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7029"/>
  <workbookPr defaultThemeVersion="166925"/>
  <mc:AlternateContent xmlns:mc="http://schemas.openxmlformats.org/markup-compatibility/2006">
    <mc:Choice Requires="x15">
      <x15ac:absPath xmlns:x15ac="http://schemas.microsoft.com/office/spreadsheetml/2010/11/ac" url="\\Fs-f1\l6944\PRJ\EIA923\Final Files for Posting to Web\December 2023 updates\"/>
    </mc:Choice>
  </mc:AlternateContent>
  <xr:revisionPtr revIDLastSave="0" documentId="8_{C365F1E4-A9C7-47DF-8CE1-DA3EB702D0AD}" xr6:coauthVersionLast="47" xr6:coauthVersionMax="47" xr10:uidLastSave="{00000000-0000-0000-0000-000000000000}"/>
  <bookViews>
    <workbookView xWindow="-108" yWindow="-108" windowWidth="30936" windowHeight="16896"/>
  </bookViews>
  <sheets>
    <sheet name="2023 Generatio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2023 Generation'!$1:$6</definedName>
  </definedNames>
  <calcPr calcId="0"/>
</workbook>
</file>

<file path=xl/sharedStrings.xml><?xml version="1.0" encoding="utf-8"?>
<sst xmlns="http://schemas.openxmlformats.org/spreadsheetml/2006/main" count="332" uniqueCount="139">
  <si>
    <t>U.S. Department of Energy, The Energy Information Administration (EIA)</t>
  </si>
  <si>
    <t>Monthly Nuclear Utility Generation (MWh) by State and Reactor, 2023 December</t>
  </si>
  <si>
    <t>Sources: EIA-923 and EIA-860 Reports</t>
  </si>
  <si>
    <t/>
  </si>
  <si>
    <t>Megawatthours</t>
  </si>
  <si>
    <t>Current Capacity (MWe)</t>
  </si>
  <si>
    <t>% of Summer Capacity</t>
  </si>
  <si>
    <t>State</t>
  </si>
  <si>
    <t>Plant ID</t>
  </si>
  <si>
    <t>Plant Name</t>
  </si>
  <si>
    <t>Unit ID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Year_to_Date</t>
  </si>
  <si>
    <t>Nameplate</t>
  </si>
  <si>
    <t>Summer</t>
  </si>
  <si>
    <t>Utilization Factor</t>
  </si>
  <si>
    <t>AL</t>
  </si>
  <si>
    <t>Browns Ferry</t>
  </si>
  <si>
    <t>Joseph M Farley</t>
  </si>
  <si>
    <t>Alabama Total</t>
  </si>
  <si>
    <t>.</t>
  </si>
  <si>
    <t>AZ</t>
  </si>
  <si>
    <t>Palo Verde</t>
  </si>
  <si>
    <t>Arizona Total</t>
  </si>
  <si>
    <t>AR</t>
  </si>
  <si>
    <t>Arkansas Nuclear One</t>
  </si>
  <si>
    <t>Arkansas Total</t>
  </si>
  <si>
    <t>CA</t>
  </si>
  <si>
    <t>Diablo Canyon</t>
  </si>
  <si>
    <t>California Total</t>
  </si>
  <si>
    <t>CT</t>
  </si>
  <si>
    <t>Millstone</t>
  </si>
  <si>
    <t>Connecticut Total</t>
  </si>
  <si>
    <t>FL</t>
  </si>
  <si>
    <t>Turkey Point</t>
  </si>
  <si>
    <t>St Lucie</t>
  </si>
  <si>
    <t>Florida Total</t>
  </si>
  <si>
    <t>GA</t>
  </si>
  <si>
    <t>Vogtle</t>
  </si>
  <si>
    <t>Edwin I Hatch</t>
  </si>
  <si>
    <t>Georgia Total</t>
  </si>
  <si>
    <t>IL</t>
  </si>
  <si>
    <t>Clinton Power Station</t>
  </si>
  <si>
    <t>Dresden Generating Station</t>
  </si>
  <si>
    <t>Quad Cities Generating Station</t>
  </si>
  <si>
    <t>Braidwood Generation Station</t>
  </si>
  <si>
    <t>Byron Generating Station</t>
  </si>
  <si>
    <t>LaSalle Generating Station</t>
  </si>
  <si>
    <t>Illinois Total</t>
  </si>
  <si>
    <t>KS</t>
  </si>
  <si>
    <t>Wolf Creek Generating Station</t>
  </si>
  <si>
    <t>Kansas Total</t>
  </si>
  <si>
    <t>LA</t>
  </si>
  <si>
    <t>Waterford 3</t>
  </si>
  <si>
    <t>River Bend</t>
  </si>
  <si>
    <t>Louisiana Total</t>
  </si>
  <si>
    <t>MD</t>
  </si>
  <si>
    <t>Calvert Cliffs Nuclear Power Plant</t>
  </si>
  <si>
    <t>Maryland Total</t>
  </si>
  <si>
    <t>MI</t>
  </si>
  <si>
    <t>Fermi</t>
  </si>
  <si>
    <t>Donald C Cook</t>
  </si>
  <si>
    <t>Michigan Total</t>
  </si>
  <si>
    <t>MN</t>
  </si>
  <si>
    <t>Monticello Nuclear Facility</t>
  </si>
  <si>
    <t>Prairie Island</t>
  </si>
  <si>
    <t>Minnesota Total</t>
  </si>
  <si>
    <t>MS</t>
  </si>
  <si>
    <t>Grand Gulf</t>
  </si>
  <si>
    <t>Mississippi Total</t>
  </si>
  <si>
    <t>MO</t>
  </si>
  <si>
    <t>Callaway</t>
  </si>
  <si>
    <t>Missouri Total</t>
  </si>
  <si>
    <t>NC</t>
  </si>
  <si>
    <t>Brunswick Nuclear</t>
  </si>
  <si>
    <t>Harris</t>
  </si>
  <si>
    <t>McGuire</t>
  </si>
  <si>
    <t>North Carolina Total</t>
  </si>
  <si>
    <t>NE</t>
  </si>
  <si>
    <t>Cooper Nuclear Station</t>
  </si>
  <si>
    <t>Nebraska Total</t>
  </si>
  <si>
    <t>NH</t>
  </si>
  <si>
    <t>Seabrook</t>
  </si>
  <si>
    <t>New Hampshire Total</t>
  </si>
  <si>
    <t>NJ</t>
  </si>
  <si>
    <t>PSEG Salem Generating Station</t>
  </si>
  <si>
    <t>PSEG Hope Creek Generating Station</t>
  </si>
  <si>
    <t>New Jersey Total</t>
  </si>
  <si>
    <t>NY</t>
  </si>
  <si>
    <t>Nine Mile Point Nuclear Station</t>
  </si>
  <si>
    <t>James A Fitzpatrick</t>
  </si>
  <si>
    <t>R E Ginna Nuclear Power Plant</t>
  </si>
  <si>
    <t>New York Total</t>
  </si>
  <si>
    <t>OH</t>
  </si>
  <si>
    <t>Perry</t>
  </si>
  <si>
    <t>Davis Besse</t>
  </si>
  <si>
    <t>Ohio Total</t>
  </si>
  <si>
    <t>PA</t>
  </si>
  <si>
    <t>Peach Bottom</t>
  </si>
  <si>
    <t>Beaver Valley</t>
  </si>
  <si>
    <t>TalenEnergy Susquehanna</t>
  </si>
  <si>
    <t>Limerick</t>
  </si>
  <si>
    <t>Pennsylvania Total</t>
  </si>
  <si>
    <t>SC</t>
  </si>
  <si>
    <t>H B Robinson</t>
  </si>
  <si>
    <t>Oconee</t>
  </si>
  <si>
    <t>Catawba</t>
  </si>
  <si>
    <t>V C Summer</t>
  </si>
  <si>
    <t>South Carolina Total</t>
  </si>
  <si>
    <t>TN</t>
  </si>
  <si>
    <t>Sequoyah</t>
  </si>
  <si>
    <t>Watts Bar Nuclear Plant</t>
  </si>
  <si>
    <t>Tennessee Total</t>
  </si>
  <si>
    <t>TX</t>
  </si>
  <si>
    <t>Comanche Peak</t>
  </si>
  <si>
    <t>South Texas Project</t>
  </si>
  <si>
    <t>Texas Total</t>
  </si>
  <si>
    <t>VA</t>
  </si>
  <si>
    <t>Surry</t>
  </si>
  <si>
    <t>North Anna</t>
  </si>
  <si>
    <t>Virginia Total</t>
  </si>
  <si>
    <t>WA</t>
  </si>
  <si>
    <t>Columbia Generating Station</t>
  </si>
  <si>
    <t>Washington Total</t>
  </si>
  <si>
    <t>WI</t>
  </si>
  <si>
    <t>Point Beach Nuclear Plant</t>
  </si>
  <si>
    <t>Wisconsin Total</t>
  </si>
  <si>
    <t>U.S.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8" formatCode="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13">
    <xf numFmtId="0" fontId="0" fillId="0" borderId="0" xfId="0"/>
    <xf numFmtId="0" fontId="0" fillId="33" borderId="0" xfId="0" applyNumberFormat="1" applyFont="1" applyFill="1" applyBorder="1" applyAlignment="1" applyProtection="1"/>
    <xf numFmtId="0" fontId="20" fillId="34" borderId="0" xfId="0" applyNumberFormat="1" applyFont="1" applyFill="1" applyBorder="1" applyAlignment="1" applyProtection="1">
      <alignment horizontal="left"/>
    </xf>
    <xf numFmtId="0" fontId="19" fillId="35" borderId="10" xfId="0" applyNumberFormat="1" applyFont="1" applyFill="1" applyBorder="1" applyAlignment="1" applyProtection="1">
      <alignment horizontal="center" wrapText="1"/>
    </xf>
    <xf numFmtId="0" fontId="19" fillId="35" borderId="11" xfId="0" applyNumberFormat="1" applyFont="1" applyFill="1" applyBorder="1" applyAlignment="1" applyProtection="1">
      <alignment horizontal="center" wrapText="1"/>
    </xf>
    <xf numFmtId="0" fontId="19" fillId="35" borderId="12" xfId="0" applyNumberFormat="1" applyFont="1" applyFill="1" applyBorder="1" applyAlignment="1" applyProtection="1">
      <alignment horizontal="center" wrapText="1"/>
    </xf>
    <xf numFmtId="0" fontId="19" fillId="35" borderId="13" xfId="0" applyNumberFormat="1" applyFont="1" applyFill="1" applyBorder="1" applyAlignment="1" applyProtection="1">
      <alignment horizontal="center" wrapText="1"/>
    </xf>
    <xf numFmtId="3" fontId="19" fillId="35" borderId="10" xfId="0" applyNumberFormat="1" applyFont="1" applyFill="1" applyBorder="1" applyAlignment="1" applyProtection="1">
      <alignment horizontal="center" wrapText="1"/>
    </xf>
    <xf numFmtId="168" fontId="19" fillId="35" borderId="10" xfId="0" applyNumberFormat="1" applyFont="1" applyFill="1" applyBorder="1" applyAlignment="1" applyProtection="1">
      <alignment horizontal="center" wrapText="1"/>
    </xf>
    <xf numFmtId="0" fontId="18" fillId="0" borderId="10" xfId="0" applyNumberFormat="1" applyFont="1" applyFill="1" applyBorder="1" applyAlignment="1" applyProtection="1">
      <alignment horizontal="left" wrapText="1"/>
    </xf>
    <xf numFmtId="0" fontId="18" fillId="0" borderId="10" xfId="0" applyNumberFormat="1" applyFont="1" applyFill="1" applyBorder="1" applyAlignment="1" applyProtection="1">
      <alignment horizontal="right" wrapText="1"/>
    </xf>
    <xf numFmtId="3" fontId="18" fillId="0" borderId="10" xfId="0" applyNumberFormat="1" applyFont="1" applyFill="1" applyBorder="1" applyAlignment="1" applyProtection="1">
      <alignment horizontal="right" wrapText="1"/>
    </xf>
    <xf numFmtId="168" fontId="18" fillId="0" borderId="10" xfId="0" applyNumberFormat="1" applyFont="1" applyFill="1" applyBorder="1" applyAlignment="1" applyProtection="1">
      <alignment horizontal="righ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128"/>
  <sheetViews>
    <sheetView tabSelected="1" zoomScale="85" workbookViewId="0">
      <pane ySplit="6" topLeftCell="A7" activePane="bottomLeft" state="frozen"/>
      <selection pane="bottomLeft"/>
    </sheetView>
  </sheetViews>
  <sheetFormatPr defaultRowHeight="14.4" x14ac:dyDescent="0.3"/>
  <cols>
    <col min="1" max="1" width="21.6640625" style="1" bestFit="1" customWidth="1"/>
    <col min="2" max="2" width="10" style="1" bestFit="1" customWidth="1"/>
    <col min="3" max="3" width="50" style="1" bestFit="1" customWidth="1"/>
    <col min="4" max="4" width="10" style="1" bestFit="1" customWidth="1"/>
    <col min="5" max="16" width="16.6640625" style="1" bestFit="1" customWidth="1"/>
    <col min="17" max="20" width="21.6640625" style="1" bestFit="1" customWidth="1"/>
    <col min="21" max="16384" width="8.88671875" style="1"/>
  </cols>
  <sheetData>
    <row r="1" spans="1:20" s="2" customFormat="1" ht="16.05" customHeight="1" x14ac:dyDescent="0.3">
      <c r="A1" s="2" t="s">
        <v>0</v>
      </c>
    </row>
    <row r="2" spans="1:20" s="2" customFormat="1" ht="16.05" customHeight="1" x14ac:dyDescent="0.3">
      <c r="A2" s="2" t="s">
        <v>1</v>
      </c>
    </row>
    <row r="3" spans="1:20" s="2" customFormat="1" ht="16.05" customHeight="1" x14ac:dyDescent="0.3">
      <c r="A3" s="2" t="s">
        <v>2</v>
      </c>
    </row>
    <row r="4" spans="1:20" ht="16.05" customHeight="1" x14ac:dyDescent="0.3"/>
    <row r="5" spans="1:20" x14ac:dyDescent="0.3">
      <c r="A5" s="4" t="s">
        <v>3</v>
      </c>
      <c r="B5" s="6"/>
      <c r="C5" s="6"/>
      <c r="D5" s="5"/>
      <c r="E5" s="4" t="s">
        <v>4</v>
      </c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5"/>
      <c r="R5" s="4" t="s">
        <v>5</v>
      </c>
      <c r="S5" s="5"/>
      <c r="T5" s="3" t="s">
        <v>6</v>
      </c>
    </row>
    <row r="6" spans="1:20" x14ac:dyDescent="0.3">
      <c r="A6" s="3" t="s">
        <v>7</v>
      </c>
      <c r="B6" s="3" t="s">
        <v>8</v>
      </c>
      <c r="C6" s="3" t="s">
        <v>9</v>
      </c>
      <c r="D6" s="3" t="s">
        <v>10</v>
      </c>
      <c r="E6" s="7" t="s">
        <v>11</v>
      </c>
      <c r="F6" s="7" t="s">
        <v>12</v>
      </c>
      <c r="G6" s="7" t="s">
        <v>13</v>
      </c>
      <c r="H6" s="7" t="s">
        <v>14</v>
      </c>
      <c r="I6" s="7" t="s">
        <v>15</v>
      </c>
      <c r="J6" s="7" t="s">
        <v>16</v>
      </c>
      <c r="K6" s="7" t="s">
        <v>17</v>
      </c>
      <c r="L6" s="7" t="s">
        <v>18</v>
      </c>
      <c r="M6" s="7" t="s">
        <v>19</v>
      </c>
      <c r="N6" s="7" t="s">
        <v>20</v>
      </c>
      <c r="O6" s="7" t="s">
        <v>21</v>
      </c>
      <c r="P6" s="7" t="s">
        <v>22</v>
      </c>
      <c r="Q6" s="7" t="s">
        <v>23</v>
      </c>
      <c r="R6" s="7" t="s">
        <v>24</v>
      </c>
      <c r="S6" s="7" t="s">
        <v>25</v>
      </c>
      <c r="T6" s="8" t="s">
        <v>26</v>
      </c>
    </row>
    <row r="7" spans="1:20" x14ac:dyDescent="0.3">
      <c r="A7" s="9" t="s">
        <v>27</v>
      </c>
      <c r="B7" s="10">
        <v>46</v>
      </c>
      <c r="C7" s="9" t="s">
        <v>28</v>
      </c>
      <c r="D7" s="9">
        <v>1</v>
      </c>
      <c r="E7" s="11">
        <v>909960</v>
      </c>
      <c r="F7" s="11">
        <v>778433</v>
      </c>
      <c r="G7" s="11">
        <v>943396</v>
      </c>
      <c r="H7" s="11">
        <v>912967</v>
      </c>
      <c r="I7" s="11">
        <v>816523</v>
      </c>
      <c r="J7" s="11">
        <v>889262</v>
      </c>
      <c r="K7" s="11">
        <v>910582</v>
      </c>
      <c r="L7" s="11">
        <v>909872</v>
      </c>
      <c r="M7" s="11">
        <v>887557</v>
      </c>
      <c r="N7" s="11">
        <v>939133</v>
      </c>
      <c r="O7" s="11">
        <v>915185</v>
      </c>
      <c r="P7" s="11">
        <v>937507</v>
      </c>
      <c r="Q7" s="11">
        <v>10750377</v>
      </c>
      <c r="R7" s="11">
        <v>1281</v>
      </c>
      <c r="S7" s="11">
        <v>1227</v>
      </c>
      <c r="T7" s="12">
        <v>100</v>
      </c>
    </row>
    <row r="8" spans="1:20" x14ac:dyDescent="0.3">
      <c r="A8" s="9" t="s">
        <v>27</v>
      </c>
      <c r="B8" s="10">
        <v>46</v>
      </c>
      <c r="C8" s="9" t="s">
        <v>28</v>
      </c>
      <c r="D8" s="9">
        <v>2</v>
      </c>
      <c r="E8" s="11">
        <v>930493</v>
      </c>
      <c r="F8" s="11">
        <v>456653</v>
      </c>
      <c r="G8" s="11">
        <v>231723</v>
      </c>
      <c r="H8" s="11">
        <v>915159</v>
      </c>
      <c r="I8" s="11">
        <v>927253</v>
      </c>
      <c r="J8" s="11">
        <v>882598</v>
      </c>
      <c r="K8" s="11">
        <v>906078</v>
      </c>
      <c r="L8" s="11">
        <v>899416</v>
      </c>
      <c r="M8" s="11">
        <v>873449</v>
      </c>
      <c r="N8" s="11">
        <v>929461</v>
      </c>
      <c r="O8" s="11">
        <v>915085</v>
      </c>
      <c r="P8" s="11">
        <v>945771</v>
      </c>
      <c r="Q8" s="11">
        <v>9813139</v>
      </c>
      <c r="R8" s="11">
        <v>1281</v>
      </c>
      <c r="S8" s="11">
        <v>1208</v>
      </c>
      <c r="T8" s="12">
        <v>92.8</v>
      </c>
    </row>
    <row r="9" spans="1:20" x14ac:dyDescent="0.3">
      <c r="A9" s="9" t="s">
        <v>27</v>
      </c>
      <c r="B9" s="10">
        <v>46</v>
      </c>
      <c r="C9" s="9" t="s">
        <v>28</v>
      </c>
      <c r="D9" s="9">
        <v>3</v>
      </c>
      <c r="E9" s="11">
        <v>903159</v>
      </c>
      <c r="F9" s="11">
        <v>810513</v>
      </c>
      <c r="G9" s="11">
        <v>897448</v>
      </c>
      <c r="H9" s="11">
        <v>565447</v>
      </c>
      <c r="I9" s="11">
        <v>901241</v>
      </c>
      <c r="J9" s="11">
        <v>863370</v>
      </c>
      <c r="K9" s="11">
        <v>860714</v>
      </c>
      <c r="L9" s="11">
        <v>864644</v>
      </c>
      <c r="M9" s="11">
        <v>846553</v>
      </c>
      <c r="N9" s="11">
        <v>919557</v>
      </c>
      <c r="O9" s="11">
        <v>894349</v>
      </c>
      <c r="P9" s="11">
        <v>929999</v>
      </c>
      <c r="Q9" s="11">
        <v>10256994</v>
      </c>
      <c r="R9" s="11">
        <v>1292</v>
      </c>
      <c r="S9" s="11">
        <v>1227</v>
      </c>
      <c r="T9" s="12">
        <v>95.5</v>
      </c>
    </row>
    <row r="10" spans="1:20" x14ac:dyDescent="0.3">
      <c r="A10" s="9" t="s">
        <v>27</v>
      </c>
      <c r="B10" s="10">
        <v>6001</v>
      </c>
      <c r="C10" s="9" t="s">
        <v>29</v>
      </c>
      <c r="D10" s="9">
        <v>1</v>
      </c>
      <c r="E10" s="11">
        <v>685599</v>
      </c>
      <c r="F10" s="11">
        <v>532820</v>
      </c>
      <c r="G10" s="11">
        <v>682937</v>
      </c>
      <c r="H10" s="11">
        <v>658859</v>
      </c>
      <c r="I10" s="11">
        <v>679336</v>
      </c>
      <c r="J10" s="11">
        <v>652895</v>
      </c>
      <c r="K10" s="11">
        <v>671182</v>
      </c>
      <c r="L10" s="11">
        <v>670382</v>
      </c>
      <c r="M10" s="11">
        <v>655234</v>
      </c>
      <c r="N10" s="11">
        <v>683086</v>
      </c>
      <c r="O10" s="11">
        <v>663737</v>
      </c>
      <c r="P10" s="11">
        <v>686110</v>
      </c>
      <c r="Q10" s="11">
        <v>7922177</v>
      </c>
      <c r="R10" s="11">
        <v>888</v>
      </c>
      <c r="S10" s="11">
        <v>895</v>
      </c>
      <c r="T10" s="12">
        <v>101</v>
      </c>
    </row>
    <row r="11" spans="1:20" x14ac:dyDescent="0.3">
      <c r="A11" s="9" t="s">
        <v>27</v>
      </c>
      <c r="B11" s="10">
        <v>6001</v>
      </c>
      <c r="C11" s="9" t="s">
        <v>29</v>
      </c>
      <c r="D11" s="9">
        <v>2</v>
      </c>
      <c r="E11" s="11">
        <v>678331</v>
      </c>
      <c r="F11" s="11">
        <v>610438</v>
      </c>
      <c r="G11" s="11">
        <v>675088</v>
      </c>
      <c r="H11" s="11">
        <v>651396</v>
      </c>
      <c r="I11" s="11">
        <v>671719</v>
      </c>
      <c r="J11" s="11">
        <v>491471</v>
      </c>
      <c r="K11" s="11">
        <v>661395</v>
      </c>
      <c r="L11" s="11">
        <v>660760</v>
      </c>
      <c r="M11" s="11">
        <v>641015</v>
      </c>
      <c r="N11" s="11">
        <v>136306</v>
      </c>
      <c r="O11" s="11">
        <v>276871</v>
      </c>
      <c r="P11" s="11">
        <v>681562</v>
      </c>
      <c r="Q11" s="11">
        <v>6836352</v>
      </c>
      <c r="R11" s="11">
        <v>888</v>
      </c>
      <c r="S11" s="11">
        <v>896</v>
      </c>
      <c r="T11" s="12">
        <v>87.1</v>
      </c>
    </row>
    <row r="12" spans="1:20" x14ac:dyDescent="0.3">
      <c r="A12" s="9" t="s">
        <v>30</v>
      </c>
      <c r="B12" s="10" t="s">
        <v>31</v>
      </c>
      <c r="C12" s="9" t="s">
        <v>3</v>
      </c>
      <c r="D12" s="9" t="s">
        <v>3</v>
      </c>
      <c r="E12" s="11">
        <v>4107542</v>
      </c>
      <c r="F12" s="11">
        <v>3188857</v>
      </c>
      <c r="G12" s="11">
        <v>3430592</v>
      </c>
      <c r="H12" s="11">
        <v>3703828</v>
      </c>
      <c r="I12" s="11">
        <v>3996072</v>
      </c>
      <c r="J12" s="11">
        <v>3779596</v>
      </c>
      <c r="K12" s="11">
        <v>4009951</v>
      </c>
      <c r="L12" s="11">
        <v>4005074</v>
      </c>
      <c r="M12" s="11">
        <v>3903808</v>
      </c>
      <c r="N12" s="11">
        <v>3607543</v>
      </c>
      <c r="O12" s="11">
        <v>3665227</v>
      </c>
      <c r="P12" s="11">
        <v>4180949</v>
      </c>
      <c r="Q12" s="11">
        <v>45579039</v>
      </c>
      <c r="R12" s="11">
        <v>5630</v>
      </c>
      <c r="S12" s="11">
        <v>5453</v>
      </c>
      <c r="T12" s="12">
        <v>95.4</v>
      </c>
    </row>
    <row r="13" spans="1:20" x14ac:dyDescent="0.3">
      <c r="A13" s="9" t="s">
        <v>32</v>
      </c>
      <c r="B13" s="10">
        <v>6008</v>
      </c>
      <c r="C13" s="9" t="s">
        <v>33</v>
      </c>
      <c r="D13" s="9">
        <v>1</v>
      </c>
      <c r="E13" s="11">
        <v>995052</v>
      </c>
      <c r="F13" s="11">
        <v>896884</v>
      </c>
      <c r="G13" s="11">
        <v>992590</v>
      </c>
      <c r="H13" s="11">
        <v>681801</v>
      </c>
      <c r="I13" s="11">
        <v>989220</v>
      </c>
      <c r="J13" s="11">
        <v>955153</v>
      </c>
      <c r="K13" s="11">
        <v>974536</v>
      </c>
      <c r="L13" s="11">
        <v>973017</v>
      </c>
      <c r="M13" s="11">
        <v>944618</v>
      </c>
      <c r="N13" s="11">
        <v>171836</v>
      </c>
      <c r="O13" s="11">
        <v>529401</v>
      </c>
      <c r="P13" s="11">
        <v>999238</v>
      </c>
      <c r="Q13" s="11">
        <v>10103346</v>
      </c>
      <c r="R13" s="11">
        <v>1403</v>
      </c>
      <c r="S13" s="11">
        <v>1311</v>
      </c>
      <c r="T13" s="12">
        <v>88</v>
      </c>
    </row>
    <row r="14" spans="1:20" x14ac:dyDescent="0.3">
      <c r="A14" s="9" t="s">
        <v>32</v>
      </c>
      <c r="B14" s="10">
        <v>6008</v>
      </c>
      <c r="C14" s="9" t="s">
        <v>33</v>
      </c>
      <c r="D14" s="9">
        <v>2</v>
      </c>
      <c r="E14" s="11">
        <v>999673</v>
      </c>
      <c r="F14" s="11">
        <v>893835</v>
      </c>
      <c r="G14" s="11">
        <v>936761</v>
      </c>
      <c r="H14" s="11">
        <v>198363</v>
      </c>
      <c r="I14" s="11">
        <v>230490</v>
      </c>
      <c r="J14" s="11">
        <v>828003</v>
      </c>
      <c r="K14" s="11">
        <v>984332</v>
      </c>
      <c r="L14" s="11">
        <v>984877</v>
      </c>
      <c r="M14" s="11">
        <v>957163</v>
      </c>
      <c r="N14" s="11">
        <v>995135</v>
      </c>
      <c r="O14" s="11">
        <v>963854</v>
      </c>
      <c r="P14" s="11">
        <v>997868</v>
      </c>
      <c r="Q14" s="11">
        <v>9970354</v>
      </c>
      <c r="R14" s="11">
        <v>1403</v>
      </c>
      <c r="S14" s="11">
        <v>1314</v>
      </c>
      <c r="T14" s="12">
        <v>86.6</v>
      </c>
    </row>
    <row r="15" spans="1:20" x14ac:dyDescent="0.3">
      <c r="A15" s="9" t="s">
        <v>32</v>
      </c>
      <c r="B15" s="10">
        <v>6008</v>
      </c>
      <c r="C15" s="9" t="s">
        <v>33</v>
      </c>
      <c r="D15" s="9">
        <v>3</v>
      </c>
      <c r="E15" s="11">
        <v>991176</v>
      </c>
      <c r="F15" s="11">
        <v>892778</v>
      </c>
      <c r="G15" s="11">
        <v>986661</v>
      </c>
      <c r="H15" s="11">
        <v>954912</v>
      </c>
      <c r="I15" s="11">
        <v>981637</v>
      </c>
      <c r="J15" s="11">
        <v>952733</v>
      </c>
      <c r="K15" s="11">
        <v>916772</v>
      </c>
      <c r="L15" s="11">
        <v>899307</v>
      </c>
      <c r="M15" s="11">
        <v>946202</v>
      </c>
      <c r="N15" s="11">
        <v>983078</v>
      </c>
      <c r="O15" s="11">
        <v>954575</v>
      </c>
      <c r="P15" s="11">
        <v>989059</v>
      </c>
      <c r="Q15" s="11">
        <v>11448890</v>
      </c>
      <c r="R15" s="11">
        <v>1403</v>
      </c>
      <c r="S15" s="11">
        <v>1312</v>
      </c>
      <c r="T15" s="12">
        <v>99.6</v>
      </c>
    </row>
    <row r="16" spans="1:20" x14ac:dyDescent="0.3">
      <c r="A16" s="9" t="s">
        <v>34</v>
      </c>
      <c r="B16" s="10" t="s">
        <v>31</v>
      </c>
      <c r="C16" s="9" t="s">
        <v>3</v>
      </c>
      <c r="D16" s="9" t="s">
        <v>3</v>
      </c>
      <c r="E16" s="11">
        <v>2985901</v>
      </c>
      <c r="F16" s="11">
        <v>2683497</v>
      </c>
      <c r="G16" s="11">
        <v>2916012</v>
      </c>
      <c r="H16" s="11">
        <v>1835076</v>
      </c>
      <c r="I16" s="11">
        <v>2201347</v>
      </c>
      <c r="J16" s="11">
        <v>2735889</v>
      </c>
      <c r="K16" s="11">
        <v>2875640</v>
      </c>
      <c r="L16" s="11">
        <v>2857201</v>
      </c>
      <c r="M16" s="11">
        <v>2847983</v>
      </c>
      <c r="N16" s="11">
        <v>2150049</v>
      </c>
      <c r="O16" s="11">
        <v>2447830</v>
      </c>
      <c r="P16" s="11">
        <v>2986165</v>
      </c>
      <c r="Q16" s="11">
        <v>31522590</v>
      </c>
      <c r="R16" s="11">
        <v>4210</v>
      </c>
      <c r="S16" s="11">
        <v>3937</v>
      </c>
      <c r="T16" s="12">
        <v>91.4</v>
      </c>
    </row>
    <row r="17" spans="1:20" x14ac:dyDescent="0.3">
      <c r="A17" s="9" t="s">
        <v>35</v>
      </c>
      <c r="B17" s="10">
        <v>8055</v>
      </c>
      <c r="C17" s="9" t="s">
        <v>36</v>
      </c>
      <c r="D17" s="9">
        <v>1</v>
      </c>
      <c r="E17" s="11">
        <v>627531</v>
      </c>
      <c r="F17" s="11">
        <v>524600</v>
      </c>
      <c r="G17" s="11">
        <v>631833</v>
      </c>
      <c r="H17" s="11">
        <v>608997</v>
      </c>
      <c r="I17" s="11">
        <v>625653</v>
      </c>
      <c r="J17" s="11">
        <v>590508</v>
      </c>
      <c r="K17" s="11">
        <v>602483</v>
      </c>
      <c r="L17" s="11">
        <v>617877</v>
      </c>
      <c r="M17" s="11">
        <v>604636</v>
      </c>
      <c r="N17" s="11">
        <v>632519</v>
      </c>
      <c r="O17" s="11">
        <v>616629</v>
      </c>
      <c r="P17" s="11">
        <v>588475</v>
      </c>
      <c r="Q17" s="11">
        <v>7271741</v>
      </c>
      <c r="R17" s="11">
        <v>903</v>
      </c>
      <c r="S17" s="11">
        <v>833</v>
      </c>
      <c r="T17" s="12">
        <v>99.7</v>
      </c>
    </row>
    <row r="18" spans="1:20" x14ac:dyDescent="0.3">
      <c r="A18" s="9" t="s">
        <v>35</v>
      </c>
      <c r="B18" s="10">
        <v>8055</v>
      </c>
      <c r="C18" s="9" t="s">
        <v>36</v>
      </c>
      <c r="D18" s="9">
        <v>2</v>
      </c>
      <c r="E18" s="11">
        <v>736575</v>
      </c>
      <c r="F18" s="11">
        <v>678080</v>
      </c>
      <c r="G18" s="11">
        <v>732726</v>
      </c>
      <c r="H18" s="11">
        <v>279100</v>
      </c>
      <c r="I18" s="11">
        <v>189768</v>
      </c>
      <c r="J18" s="11">
        <v>700009</v>
      </c>
      <c r="K18" s="11">
        <v>738451</v>
      </c>
      <c r="L18" s="11">
        <v>737908</v>
      </c>
      <c r="M18" s="11">
        <v>683136</v>
      </c>
      <c r="N18" s="11">
        <v>747879</v>
      </c>
      <c r="O18" s="11">
        <v>726179</v>
      </c>
      <c r="P18" s="11">
        <v>750929</v>
      </c>
      <c r="Q18" s="11">
        <v>7700740</v>
      </c>
      <c r="R18" s="11">
        <v>943</v>
      </c>
      <c r="S18" s="11">
        <v>989</v>
      </c>
      <c r="T18" s="12">
        <v>88.9</v>
      </c>
    </row>
    <row r="19" spans="1:20" x14ac:dyDescent="0.3">
      <c r="A19" s="9" t="s">
        <v>37</v>
      </c>
      <c r="B19" s="10" t="s">
        <v>31</v>
      </c>
      <c r="C19" s="9" t="s">
        <v>3</v>
      </c>
      <c r="D19" s="9" t="s">
        <v>3</v>
      </c>
      <c r="E19" s="11">
        <v>1364106</v>
      </c>
      <c r="F19" s="11">
        <v>1202680</v>
      </c>
      <c r="G19" s="11">
        <v>1364559</v>
      </c>
      <c r="H19" s="11">
        <v>888097</v>
      </c>
      <c r="I19" s="11">
        <v>815421</v>
      </c>
      <c r="J19" s="11">
        <v>1290517</v>
      </c>
      <c r="K19" s="11">
        <v>1340934</v>
      </c>
      <c r="L19" s="11">
        <v>1355785</v>
      </c>
      <c r="M19" s="11">
        <v>1287772</v>
      </c>
      <c r="N19" s="11">
        <v>1380398</v>
      </c>
      <c r="O19" s="11">
        <v>1342808</v>
      </c>
      <c r="P19" s="11">
        <v>1339404</v>
      </c>
      <c r="Q19" s="11">
        <v>14972481</v>
      </c>
      <c r="R19" s="11">
        <v>1845</v>
      </c>
      <c r="S19" s="11">
        <v>1822</v>
      </c>
      <c r="T19" s="12">
        <v>93.8</v>
      </c>
    </row>
    <row r="20" spans="1:20" x14ac:dyDescent="0.3">
      <c r="A20" s="9" t="s">
        <v>38</v>
      </c>
      <c r="B20" s="10">
        <v>6099</v>
      </c>
      <c r="C20" s="9" t="s">
        <v>39</v>
      </c>
      <c r="D20" s="9">
        <v>1</v>
      </c>
      <c r="E20" s="11">
        <v>799992</v>
      </c>
      <c r="F20" s="11">
        <v>763709</v>
      </c>
      <c r="G20" s="11">
        <v>731158</v>
      </c>
      <c r="H20" s="11">
        <v>824053</v>
      </c>
      <c r="I20" s="11">
        <v>845945</v>
      </c>
      <c r="J20" s="11">
        <v>817788</v>
      </c>
      <c r="K20" s="11">
        <v>844780</v>
      </c>
      <c r="L20" s="11">
        <v>834079</v>
      </c>
      <c r="M20" s="11">
        <v>759652</v>
      </c>
      <c r="N20" s="11">
        <v>0</v>
      </c>
      <c r="O20" s="11">
        <v>403333</v>
      </c>
      <c r="P20" s="11">
        <v>576591</v>
      </c>
      <c r="Q20" s="11">
        <v>8201080</v>
      </c>
      <c r="R20" s="11">
        <v>1159</v>
      </c>
      <c r="S20" s="11">
        <v>1122</v>
      </c>
      <c r="T20" s="12">
        <v>83.4</v>
      </c>
    </row>
    <row r="21" spans="1:20" x14ac:dyDescent="0.3">
      <c r="A21" s="9" t="s">
        <v>38</v>
      </c>
      <c r="B21" s="10">
        <v>6099</v>
      </c>
      <c r="C21" s="9" t="s">
        <v>39</v>
      </c>
      <c r="D21" s="9">
        <v>2</v>
      </c>
      <c r="E21" s="11">
        <v>803076</v>
      </c>
      <c r="F21" s="11">
        <v>755967</v>
      </c>
      <c r="G21" s="11">
        <v>809793</v>
      </c>
      <c r="H21" s="11">
        <v>812866</v>
      </c>
      <c r="I21" s="11">
        <v>835956</v>
      </c>
      <c r="J21" s="11">
        <v>807073</v>
      </c>
      <c r="K21" s="11">
        <v>833628</v>
      </c>
      <c r="L21" s="11">
        <v>823625</v>
      </c>
      <c r="M21" s="11">
        <v>790956</v>
      </c>
      <c r="N21" s="11">
        <v>775964</v>
      </c>
      <c r="O21" s="11">
        <v>665849</v>
      </c>
      <c r="P21" s="11">
        <v>802535</v>
      </c>
      <c r="Q21" s="11">
        <v>9517288</v>
      </c>
      <c r="R21" s="11">
        <v>1164</v>
      </c>
      <c r="S21" s="11">
        <v>1118</v>
      </c>
      <c r="T21" s="12">
        <v>97.2</v>
      </c>
    </row>
    <row r="22" spans="1:20" x14ac:dyDescent="0.3">
      <c r="A22" s="9" t="s">
        <v>40</v>
      </c>
      <c r="B22" s="10" t="s">
        <v>31</v>
      </c>
      <c r="C22" s="9" t="s">
        <v>3</v>
      </c>
      <c r="D22" s="9" t="s">
        <v>3</v>
      </c>
      <c r="E22" s="11">
        <v>1603068</v>
      </c>
      <c r="F22" s="11">
        <v>1519676</v>
      </c>
      <c r="G22" s="11">
        <v>1540951</v>
      </c>
      <c r="H22" s="11">
        <v>1636919</v>
      </c>
      <c r="I22" s="11">
        <v>1681901</v>
      </c>
      <c r="J22" s="11">
        <v>1624861</v>
      </c>
      <c r="K22" s="11">
        <v>1678408</v>
      </c>
      <c r="L22" s="11">
        <v>1657704</v>
      </c>
      <c r="M22" s="11">
        <v>1550608</v>
      </c>
      <c r="N22" s="11">
        <v>775964</v>
      </c>
      <c r="O22" s="11">
        <v>1069182</v>
      </c>
      <c r="P22" s="11">
        <v>1379126</v>
      </c>
      <c r="Q22" s="11">
        <v>17718368</v>
      </c>
      <c r="R22" s="11">
        <v>2323</v>
      </c>
      <c r="S22" s="11">
        <v>2240</v>
      </c>
      <c r="T22" s="12">
        <v>90.3</v>
      </c>
    </row>
    <row r="23" spans="1:20" x14ac:dyDescent="0.3">
      <c r="A23" s="9" t="s">
        <v>41</v>
      </c>
      <c r="B23" s="10">
        <v>566</v>
      </c>
      <c r="C23" s="9" t="s">
        <v>42</v>
      </c>
      <c r="D23" s="9">
        <v>2</v>
      </c>
      <c r="E23" s="11">
        <v>645648</v>
      </c>
      <c r="F23" s="11">
        <v>521799</v>
      </c>
      <c r="G23" s="11">
        <v>632243</v>
      </c>
      <c r="H23" s="11">
        <v>104895</v>
      </c>
      <c r="I23" s="11">
        <v>0</v>
      </c>
      <c r="J23" s="11">
        <v>0</v>
      </c>
      <c r="K23" s="11">
        <v>545254</v>
      </c>
      <c r="L23" s="11">
        <v>637181</v>
      </c>
      <c r="M23" s="11">
        <v>469932</v>
      </c>
      <c r="N23" s="11">
        <v>614049</v>
      </c>
      <c r="O23" s="11">
        <v>624914</v>
      </c>
      <c r="P23" s="11">
        <v>645367</v>
      </c>
      <c r="Q23" s="11">
        <v>5441282</v>
      </c>
      <c r="R23" s="11">
        <v>910</v>
      </c>
      <c r="S23" s="11">
        <v>864</v>
      </c>
      <c r="T23" s="12">
        <v>71.900000000000006</v>
      </c>
    </row>
    <row r="24" spans="1:20" x14ac:dyDescent="0.3">
      <c r="A24" s="9" t="s">
        <v>41</v>
      </c>
      <c r="B24" s="10">
        <v>566</v>
      </c>
      <c r="C24" s="9" t="s">
        <v>42</v>
      </c>
      <c r="D24" s="9">
        <v>3</v>
      </c>
      <c r="E24" s="11">
        <v>880522</v>
      </c>
      <c r="F24" s="11">
        <v>839080</v>
      </c>
      <c r="G24" s="11">
        <v>924303</v>
      </c>
      <c r="H24" s="11">
        <v>894350</v>
      </c>
      <c r="I24" s="11">
        <v>868981</v>
      </c>
      <c r="J24" s="11">
        <v>26108</v>
      </c>
      <c r="K24" s="11">
        <v>897750</v>
      </c>
      <c r="L24" s="11">
        <v>905179</v>
      </c>
      <c r="M24" s="11">
        <v>841819</v>
      </c>
      <c r="N24" s="11">
        <v>545944</v>
      </c>
      <c r="O24" s="11">
        <v>0</v>
      </c>
      <c r="P24" s="11">
        <v>604140</v>
      </c>
      <c r="Q24" s="11">
        <v>8228176</v>
      </c>
      <c r="R24" s="11">
        <v>1253</v>
      </c>
      <c r="S24" s="11">
        <v>1244</v>
      </c>
      <c r="T24" s="12">
        <v>75.5</v>
      </c>
    </row>
    <row r="25" spans="1:20" x14ac:dyDescent="0.3">
      <c r="A25" s="9" t="s">
        <v>43</v>
      </c>
      <c r="B25" s="10" t="s">
        <v>31</v>
      </c>
      <c r="C25" s="9" t="s">
        <v>3</v>
      </c>
      <c r="D25" s="9" t="s">
        <v>3</v>
      </c>
      <c r="E25" s="11">
        <v>1526170</v>
      </c>
      <c r="F25" s="11">
        <v>1360879</v>
      </c>
      <c r="G25" s="11">
        <v>1556546</v>
      </c>
      <c r="H25" s="11">
        <v>999245</v>
      </c>
      <c r="I25" s="11">
        <v>868981</v>
      </c>
      <c r="J25" s="11">
        <v>26108</v>
      </c>
      <c r="K25" s="11">
        <v>1443004</v>
      </c>
      <c r="L25" s="11">
        <v>1542360</v>
      </c>
      <c r="M25" s="11">
        <v>1311751</v>
      </c>
      <c r="N25" s="11">
        <v>1159993</v>
      </c>
      <c r="O25" s="11">
        <v>624914</v>
      </c>
      <c r="P25" s="11">
        <v>1249507</v>
      </c>
      <c r="Q25" s="11">
        <v>13669458</v>
      </c>
      <c r="R25" s="11">
        <v>2163</v>
      </c>
      <c r="S25" s="11">
        <v>2108</v>
      </c>
      <c r="T25" s="12">
        <v>74</v>
      </c>
    </row>
    <row r="26" spans="1:20" x14ac:dyDescent="0.3">
      <c r="A26" s="9" t="s">
        <v>44</v>
      </c>
      <c r="B26" s="10">
        <v>621</v>
      </c>
      <c r="C26" s="9" t="s">
        <v>45</v>
      </c>
      <c r="D26" s="9">
        <v>3</v>
      </c>
      <c r="E26" s="11">
        <v>645923</v>
      </c>
      <c r="F26" s="11">
        <v>605107</v>
      </c>
      <c r="G26" s="11">
        <v>644083</v>
      </c>
      <c r="H26" s="11">
        <v>128837</v>
      </c>
      <c r="I26" s="11">
        <v>462329</v>
      </c>
      <c r="J26" s="11">
        <v>622113</v>
      </c>
      <c r="K26" s="11">
        <v>637870</v>
      </c>
      <c r="L26" s="11">
        <v>595912</v>
      </c>
      <c r="M26" s="11">
        <v>590310</v>
      </c>
      <c r="N26" s="11">
        <v>619457</v>
      </c>
      <c r="O26" s="11">
        <v>629334</v>
      </c>
      <c r="P26" s="11">
        <v>652665</v>
      </c>
      <c r="Q26" s="11">
        <v>6833940</v>
      </c>
      <c r="R26" s="11">
        <v>877</v>
      </c>
      <c r="S26" s="11">
        <v>837</v>
      </c>
      <c r="T26" s="12">
        <v>93.2</v>
      </c>
    </row>
    <row r="27" spans="1:20" x14ac:dyDescent="0.3">
      <c r="A27" s="9" t="s">
        <v>44</v>
      </c>
      <c r="B27" s="10">
        <v>621</v>
      </c>
      <c r="C27" s="9" t="s">
        <v>45</v>
      </c>
      <c r="D27" s="9">
        <v>4</v>
      </c>
      <c r="E27" s="11">
        <v>652201</v>
      </c>
      <c r="F27" s="11">
        <v>581002</v>
      </c>
      <c r="G27" s="11">
        <v>652212</v>
      </c>
      <c r="H27" s="11">
        <v>630286</v>
      </c>
      <c r="I27" s="11">
        <v>647410</v>
      </c>
      <c r="J27" s="11">
        <v>618322</v>
      </c>
      <c r="K27" s="11">
        <v>631115</v>
      </c>
      <c r="L27" s="11">
        <v>641296</v>
      </c>
      <c r="M27" s="11">
        <v>577740</v>
      </c>
      <c r="N27" s="11">
        <v>-3404</v>
      </c>
      <c r="O27" s="11">
        <v>359765</v>
      </c>
      <c r="P27" s="11">
        <v>656873</v>
      </c>
      <c r="Q27" s="11">
        <v>6644818</v>
      </c>
      <c r="R27" s="11">
        <v>760</v>
      </c>
      <c r="S27" s="11">
        <v>861</v>
      </c>
      <c r="T27" s="12">
        <v>88.1</v>
      </c>
    </row>
    <row r="28" spans="1:20" x14ac:dyDescent="0.3">
      <c r="A28" s="9" t="s">
        <v>44</v>
      </c>
      <c r="B28" s="10">
        <v>6045</v>
      </c>
      <c r="C28" s="9" t="s">
        <v>46</v>
      </c>
      <c r="D28" s="9">
        <v>1</v>
      </c>
      <c r="E28" s="11">
        <v>740927</v>
      </c>
      <c r="F28" s="11">
        <v>672577</v>
      </c>
      <c r="G28" s="11">
        <v>741852</v>
      </c>
      <c r="H28" s="11">
        <v>716977</v>
      </c>
      <c r="I28" s="11">
        <v>738009</v>
      </c>
      <c r="J28" s="11">
        <v>710576</v>
      </c>
      <c r="K28" s="11">
        <v>702195</v>
      </c>
      <c r="L28" s="11">
        <v>734002</v>
      </c>
      <c r="M28" s="11">
        <v>705097</v>
      </c>
      <c r="N28" s="11">
        <v>733891</v>
      </c>
      <c r="O28" s="11">
        <v>704912</v>
      </c>
      <c r="P28" s="11">
        <v>743512</v>
      </c>
      <c r="Q28" s="11">
        <v>8644527</v>
      </c>
      <c r="R28" s="11">
        <v>1080</v>
      </c>
      <c r="S28" s="11">
        <v>981</v>
      </c>
      <c r="T28" s="12">
        <v>100.6</v>
      </c>
    </row>
    <row r="29" spans="1:20" x14ac:dyDescent="0.3">
      <c r="A29" s="9" t="s">
        <v>44</v>
      </c>
      <c r="B29" s="10">
        <v>6045</v>
      </c>
      <c r="C29" s="9" t="s">
        <v>46</v>
      </c>
      <c r="D29" s="9">
        <v>2</v>
      </c>
      <c r="E29" s="11">
        <v>754116</v>
      </c>
      <c r="F29" s="11">
        <v>401693</v>
      </c>
      <c r="G29" s="11">
        <v>292427</v>
      </c>
      <c r="H29" s="11">
        <v>727530</v>
      </c>
      <c r="I29" s="11">
        <v>747548</v>
      </c>
      <c r="J29" s="11">
        <v>719406</v>
      </c>
      <c r="K29" s="11">
        <v>743088</v>
      </c>
      <c r="L29" s="11">
        <v>744481</v>
      </c>
      <c r="M29" s="11">
        <v>715399</v>
      </c>
      <c r="N29" s="11">
        <v>746497</v>
      </c>
      <c r="O29" s="11">
        <v>728610</v>
      </c>
      <c r="P29" s="11">
        <v>496114</v>
      </c>
      <c r="Q29" s="11">
        <v>7816909</v>
      </c>
      <c r="R29" s="11">
        <v>1080</v>
      </c>
      <c r="S29" s="11">
        <v>987</v>
      </c>
      <c r="T29" s="12">
        <v>90.4</v>
      </c>
    </row>
    <row r="30" spans="1:20" x14ac:dyDescent="0.3">
      <c r="A30" s="9" t="s">
        <v>47</v>
      </c>
      <c r="B30" s="10" t="s">
        <v>31</v>
      </c>
      <c r="C30" s="9" t="s">
        <v>3</v>
      </c>
      <c r="D30" s="9" t="s">
        <v>3</v>
      </c>
      <c r="E30" s="11">
        <v>2793167</v>
      </c>
      <c r="F30" s="11">
        <v>2260379</v>
      </c>
      <c r="G30" s="11">
        <v>2330574</v>
      </c>
      <c r="H30" s="11">
        <v>2203630</v>
      </c>
      <c r="I30" s="11">
        <v>2595296</v>
      </c>
      <c r="J30" s="11">
        <v>2670417</v>
      </c>
      <c r="K30" s="11">
        <v>2714268</v>
      </c>
      <c r="L30" s="11">
        <v>2715691</v>
      </c>
      <c r="M30" s="11">
        <v>2588546</v>
      </c>
      <c r="N30" s="11">
        <v>2096441</v>
      </c>
      <c r="O30" s="11">
        <v>2422621</v>
      </c>
      <c r="P30" s="11">
        <v>2549164</v>
      </c>
      <c r="Q30" s="11">
        <v>29940194</v>
      </c>
      <c r="R30" s="11">
        <v>3797</v>
      </c>
      <c r="S30" s="11">
        <v>3666</v>
      </c>
      <c r="T30" s="12">
        <v>93.2</v>
      </c>
    </row>
    <row r="31" spans="1:20" x14ac:dyDescent="0.3">
      <c r="A31" s="9" t="s">
        <v>48</v>
      </c>
      <c r="B31" s="10">
        <v>649</v>
      </c>
      <c r="C31" s="9" t="s">
        <v>49</v>
      </c>
      <c r="D31" s="9">
        <v>1</v>
      </c>
      <c r="E31" s="11">
        <v>882435</v>
      </c>
      <c r="F31" s="11">
        <v>788574</v>
      </c>
      <c r="G31" s="11">
        <v>103011</v>
      </c>
      <c r="H31" s="11">
        <v>848059</v>
      </c>
      <c r="I31" s="11">
        <v>876699</v>
      </c>
      <c r="J31" s="11">
        <v>704310</v>
      </c>
      <c r="K31" s="11">
        <v>862859</v>
      </c>
      <c r="L31" s="11">
        <v>730358</v>
      </c>
      <c r="M31" s="11">
        <v>837716</v>
      </c>
      <c r="N31" s="11">
        <v>874641</v>
      </c>
      <c r="O31" s="11">
        <v>853262</v>
      </c>
      <c r="P31" s="11">
        <v>882307</v>
      </c>
      <c r="Q31" s="11">
        <v>9244231</v>
      </c>
      <c r="R31" s="11">
        <v>1215</v>
      </c>
      <c r="S31" s="11">
        <v>1150</v>
      </c>
      <c r="T31" s="12">
        <v>91.8</v>
      </c>
    </row>
    <row r="32" spans="1:20" x14ac:dyDescent="0.3">
      <c r="A32" s="9" t="s">
        <v>48</v>
      </c>
      <c r="B32" s="10">
        <v>649</v>
      </c>
      <c r="C32" s="9" t="s">
        <v>49</v>
      </c>
      <c r="D32" s="9">
        <v>2</v>
      </c>
      <c r="E32" s="11">
        <v>890790</v>
      </c>
      <c r="F32" s="11">
        <v>800783</v>
      </c>
      <c r="G32" s="11">
        <v>883817</v>
      </c>
      <c r="H32" s="11">
        <v>855136</v>
      </c>
      <c r="I32" s="11">
        <v>881144</v>
      </c>
      <c r="J32" s="11">
        <v>846262</v>
      </c>
      <c r="K32" s="11">
        <v>867216</v>
      </c>
      <c r="L32" s="11">
        <v>857729</v>
      </c>
      <c r="M32" s="11">
        <v>213144</v>
      </c>
      <c r="N32" s="11">
        <v>848494</v>
      </c>
      <c r="O32" s="11">
        <v>792102</v>
      </c>
      <c r="P32" s="11">
        <v>699473</v>
      </c>
      <c r="Q32" s="11">
        <v>9436090</v>
      </c>
      <c r="R32" s="11">
        <v>1215</v>
      </c>
      <c r="S32" s="11">
        <v>1152</v>
      </c>
      <c r="T32" s="12">
        <v>93.5</v>
      </c>
    </row>
    <row r="33" spans="1:20" x14ac:dyDescent="0.3">
      <c r="A33" s="9" t="s">
        <v>48</v>
      </c>
      <c r="B33" s="10">
        <v>649</v>
      </c>
      <c r="C33" s="9" t="s">
        <v>49</v>
      </c>
      <c r="D33" s="9">
        <v>3</v>
      </c>
      <c r="E33" s="11" t="s">
        <v>31</v>
      </c>
      <c r="F33" s="11" t="s">
        <v>31</v>
      </c>
      <c r="G33" s="11" t="s">
        <v>31</v>
      </c>
      <c r="H33" s="11">
        <v>161353</v>
      </c>
      <c r="I33" s="11">
        <v>317690</v>
      </c>
      <c r="J33" s="11">
        <v>145881</v>
      </c>
      <c r="K33" s="11">
        <v>122647</v>
      </c>
      <c r="L33" s="11">
        <v>813913</v>
      </c>
      <c r="M33" s="11">
        <v>789138</v>
      </c>
      <c r="N33" s="11">
        <v>824327</v>
      </c>
      <c r="O33" s="11">
        <v>807315</v>
      </c>
      <c r="P33" s="11">
        <v>837598</v>
      </c>
      <c r="Q33" s="11">
        <v>4819862</v>
      </c>
      <c r="R33" s="11">
        <v>1114</v>
      </c>
      <c r="S33" s="11">
        <v>1114</v>
      </c>
      <c r="T33" s="12">
        <v>49.4</v>
      </c>
    </row>
    <row r="34" spans="1:20" x14ac:dyDescent="0.3">
      <c r="A34" s="9" t="s">
        <v>48</v>
      </c>
      <c r="B34" s="10">
        <v>6051</v>
      </c>
      <c r="C34" s="9" t="s">
        <v>50</v>
      </c>
      <c r="D34" s="9">
        <v>1</v>
      </c>
      <c r="E34" s="11">
        <v>660270</v>
      </c>
      <c r="F34" s="11">
        <v>596484</v>
      </c>
      <c r="G34" s="11">
        <v>654478</v>
      </c>
      <c r="H34" s="11">
        <v>636993</v>
      </c>
      <c r="I34" s="11">
        <v>541201</v>
      </c>
      <c r="J34" s="11">
        <v>631665</v>
      </c>
      <c r="K34" s="11">
        <v>650754</v>
      </c>
      <c r="L34" s="11">
        <v>586596</v>
      </c>
      <c r="M34" s="11">
        <v>631174</v>
      </c>
      <c r="N34" s="11">
        <v>659287</v>
      </c>
      <c r="O34" s="11">
        <v>634079</v>
      </c>
      <c r="P34" s="11">
        <v>632992</v>
      </c>
      <c r="Q34" s="11">
        <v>7515973</v>
      </c>
      <c r="R34" s="11">
        <v>924</v>
      </c>
      <c r="S34" s="11">
        <v>876</v>
      </c>
      <c r="T34" s="12">
        <v>97.9</v>
      </c>
    </row>
    <row r="35" spans="1:20" x14ac:dyDescent="0.3">
      <c r="A35" s="9" t="s">
        <v>48</v>
      </c>
      <c r="B35" s="10">
        <v>6051</v>
      </c>
      <c r="C35" s="9" t="s">
        <v>50</v>
      </c>
      <c r="D35" s="9">
        <v>2</v>
      </c>
      <c r="E35" s="11">
        <v>523963</v>
      </c>
      <c r="F35" s="11">
        <v>-4986</v>
      </c>
      <c r="G35" s="11">
        <v>587972</v>
      </c>
      <c r="H35" s="11">
        <v>601567</v>
      </c>
      <c r="I35" s="11">
        <v>669678</v>
      </c>
      <c r="J35" s="11">
        <v>647879</v>
      </c>
      <c r="K35" s="11">
        <v>663478</v>
      </c>
      <c r="L35" s="11">
        <v>662193</v>
      </c>
      <c r="M35" s="11">
        <v>640379</v>
      </c>
      <c r="N35" s="11">
        <v>669217</v>
      </c>
      <c r="O35" s="11">
        <v>492513</v>
      </c>
      <c r="P35" s="11">
        <v>670398</v>
      </c>
      <c r="Q35" s="11">
        <v>6824251</v>
      </c>
      <c r="R35" s="11">
        <v>924</v>
      </c>
      <c r="S35" s="11">
        <v>883</v>
      </c>
      <c r="T35" s="12">
        <v>88.2</v>
      </c>
    </row>
    <row r="36" spans="1:20" x14ac:dyDescent="0.3">
      <c r="A36" s="9" t="s">
        <v>51</v>
      </c>
      <c r="B36" s="10" t="s">
        <v>31</v>
      </c>
      <c r="C36" s="9" t="s">
        <v>3</v>
      </c>
      <c r="D36" s="9" t="s">
        <v>3</v>
      </c>
      <c r="E36" s="11">
        <v>2957458</v>
      </c>
      <c r="F36" s="11">
        <v>2180855</v>
      </c>
      <c r="G36" s="11">
        <v>2229278</v>
      </c>
      <c r="H36" s="11">
        <v>3103108</v>
      </c>
      <c r="I36" s="11">
        <v>3286412</v>
      </c>
      <c r="J36" s="11">
        <v>2975997</v>
      </c>
      <c r="K36" s="11">
        <v>3166954</v>
      </c>
      <c r="L36" s="11">
        <v>3650789</v>
      </c>
      <c r="M36" s="11">
        <v>3111551</v>
      </c>
      <c r="N36" s="11">
        <v>3875966</v>
      </c>
      <c r="O36" s="11">
        <v>3579271</v>
      </c>
      <c r="P36" s="11">
        <v>3722768</v>
      </c>
      <c r="Q36" s="11">
        <v>37840407</v>
      </c>
      <c r="R36" s="11">
        <v>5392</v>
      </c>
      <c r="S36" s="11">
        <v>5175</v>
      </c>
      <c r="T36" s="12">
        <v>83.5</v>
      </c>
    </row>
    <row r="37" spans="1:20" x14ac:dyDescent="0.3">
      <c r="A37" s="9" t="s">
        <v>52</v>
      </c>
      <c r="B37" s="10">
        <v>204</v>
      </c>
      <c r="C37" s="9" t="s">
        <v>53</v>
      </c>
      <c r="D37" s="9">
        <v>1</v>
      </c>
      <c r="E37" s="11">
        <v>801403</v>
      </c>
      <c r="F37" s="11">
        <v>588335</v>
      </c>
      <c r="G37" s="11">
        <v>806281</v>
      </c>
      <c r="H37" s="11">
        <v>772864</v>
      </c>
      <c r="I37" s="11">
        <v>409189</v>
      </c>
      <c r="J37" s="11">
        <v>779336</v>
      </c>
      <c r="K37" s="11">
        <v>805762</v>
      </c>
      <c r="L37" s="11">
        <v>796540</v>
      </c>
      <c r="M37" s="11">
        <v>239727</v>
      </c>
      <c r="N37" s="11">
        <v>496236</v>
      </c>
      <c r="O37" s="11">
        <v>791248</v>
      </c>
      <c r="P37" s="11">
        <v>814707</v>
      </c>
      <c r="Q37" s="11">
        <v>8101628</v>
      </c>
      <c r="R37" s="11">
        <v>1138</v>
      </c>
      <c r="S37" s="11">
        <v>1050</v>
      </c>
      <c r="T37" s="12">
        <v>88.1</v>
      </c>
    </row>
    <row r="38" spans="1:20" x14ac:dyDescent="0.3">
      <c r="A38" s="9" t="s">
        <v>52</v>
      </c>
      <c r="B38" s="10">
        <v>869</v>
      </c>
      <c r="C38" s="9" t="s">
        <v>54</v>
      </c>
      <c r="D38" s="9">
        <v>2</v>
      </c>
      <c r="E38" s="11">
        <v>696046</v>
      </c>
      <c r="F38" s="11">
        <v>629563</v>
      </c>
      <c r="G38" s="11">
        <v>691959</v>
      </c>
      <c r="H38" s="11">
        <v>583046</v>
      </c>
      <c r="I38" s="11">
        <v>674345</v>
      </c>
      <c r="J38" s="11">
        <v>651896</v>
      </c>
      <c r="K38" s="11">
        <v>670509</v>
      </c>
      <c r="L38" s="11">
        <v>672873</v>
      </c>
      <c r="M38" s="11">
        <v>627277</v>
      </c>
      <c r="N38" s="11">
        <v>527230</v>
      </c>
      <c r="O38" s="11">
        <v>295646</v>
      </c>
      <c r="P38" s="11">
        <v>687723</v>
      </c>
      <c r="Q38" s="11">
        <v>7408113</v>
      </c>
      <c r="R38" s="11">
        <v>1009</v>
      </c>
      <c r="S38" s="11">
        <v>902</v>
      </c>
      <c r="T38" s="12">
        <v>93.8</v>
      </c>
    </row>
    <row r="39" spans="1:20" x14ac:dyDescent="0.3">
      <c r="A39" s="9" t="s">
        <v>52</v>
      </c>
      <c r="B39" s="10">
        <v>869</v>
      </c>
      <c r="C39" s="9" t="s">
        <v>54</v>
      </c>
      <c r="D39" s="9">
        <v>3</v>
      </c>
      <c r="E39" s="11">
        <v>688875</v>
      </c>
      <c r="F39" s="11">
        <v>617580</v>
      </c>
      <c r="G39" s="11">
        <v>665335</v>
      </c>
      <c r="H39" s="11">
        <v>574141</v>
      </c>
      <c r="I39" s="11">
        <v>659579</v>
      </c>
      <c r="J39" s="11">
        <v>648393</v>
      </c>
      <c r="K39" s="11">
        <v>667727</v>
      </c>
      <c r="L39" s="11">
        <v>668923</v>
      </c>
      <c r="M39" s="11">
        <v>649032</v>
      </c>
      <c r="N39" s="11">
        <v>671051</v>
      </c>
      <c r="O39" s="11">
        <v>666913</v>
      </c>
      <c r="P39" s="11">
        <v>683536</v>
      </c>
      <c r="Q39" s="11">
        <v>7861085</v>
      </c>
      <c r="R39" s="11">
        <v>1009</v>
      </c>
      <c r="S39" s="11">
        <v>895</v>
      </c>
      <c r="T39" s="12">
        <v>100.3</v>
      </c>
    </row>
    <row r="40" spans="1:20" x14ac:dyDescent="0.3">
      <c r="A40" s="9" t="s">
        <v>52</v>
      </c>
      <c r="B40" s="10">
        <v>880</v>
      </c>
      <c r="C40" s="9" t="s">
        <v>55</v>
      </c>
      <c r="D40" s="9">
        <v>1</v>
      </c>
      <c r="E40" s="11">
        <v>690680</v>
      </c>
      <c r="F40" s="11">
        <v>560121</v>
      </c>
      <c r="G40" s="11">
        <v>456587</v>
      </c>
      <c r="H40" s="11">
        <v>280743</v>
      </c>
      <c r="I40" s="11">
        <v>690548</v>
      </c>
      <c r="J40" s="11">
        <v>660160</v>
      </c>
      <c r="K40" s="11">
        <v>677268</v>
      </c>
      <c r="L40" s="11">
        <v>677841</v>
      </c>
      <c r="M40" s="11">
        <v>662988</v>
      </c>
      <c r="N40" s="11">
        <v>690849</v>
      </c>
      <c r="O40" s="11">
        <v>677637</v>
      </c>
      <c r="P40" s="11">
        <v>700306</v>
      </c>
      <c r="Q40" s="11">
        <v>7425728</v>
      </c>
      <c r="R40" s="11">
        <v>1009</v>
      </c>
      <c r="S40" s="11">
        <v>908</v>
      </c>
      <c r="T40" s="12">
        <v>93.4</v>
      </c>
    </row>
    <row r="41" spans="1:20" x14ac:dyDescent="0.3">
      <c r="A41" s="9" t="s">
        <v>52</v>
      </c>
      <c r="B41" s="10">
        <v>880</v>
      </c>
      <c r="C41" s="9" t="s">
        <v>55</v>
      </c>
      <c r="D41" s="9">
        <v>2</v>
      </c>
      <c r="E41" s="11">
        <v>686109</v>
      </c>
      <c r="F41" s="11">
        <v>626463</v>
      </c>
      <c r="G41" s="11">
        <v>689427</v>
      </c>
      <c r="H41" s="11">
        <v>666196</v>
      </c>
      <c r="I41" s="11">
        <v>500282</v>
      </c>
      <c r="J41" s="11">
        <v>652332</v>
      </c>
      <c r="K41" s="11">
        <v>668383</v>
      </c>
      <c r="L41" s="11">
        <v>591363</v>
      </c>
      <c r="M41" s="11">
        <v>653385</v>
      </c>
      <c r="N41" s="11">
        <v>684382</v>
      </c>
      <c r="O41" s="11">
        <v>667088</v>
      </c>
      <c r="P41" s="11">
        <v>653836</v>
      </c>
      <c r="Q41" s="11">
        <v>7739246</v>
      </c>
      <c r="R41" s="11">
        <v>1009</v>
      </c>
      <c r="S41" s="11">
        <v>911</v>
      </c>
      <c r="T41" s="12">
        <v>97</v>
      </c>
    </row>
    <row r="42" spans="1:20" x14ac:dyDescent="0.3">
      <c r="A42" s="9" t="s">
        <v>52</v>
      </c>
      <c r="B42" s="10">
        <v>6022</v>
      </c>
      <c r="C42" s="9" t="s">
        <v>56</v>
      </c>
      <c r="D42" s="9">
        <v>1</v>
      </c>
      <c r="E42" s="11">
        <v>907792</v>
      </c>
      <c r="F42" s="11">
        <v>819958</v>
      </c>
      <c r="G42" s="11">
        <v>906665</v>
      </c>
      <c r="H42" s="11">
        <v>875101</v>
      </c>
      <c r="I42" s="11">
        <v>897026</v>
      </c>
      <c r="J42" s="11">
        <v>857974</v>
      </c>
      <c r="K42" s="11">
        <v>877743</v>
      </c>
      <c r="L42" s="11">
        <v>880185</v>
      </c>
      <c r="M42" s="11">
        <v>859000</v>
      </c>
      <c r="N42" s="11">
        <v>897489</v>
      </c>
      <c r="O42" s="11">
        <v>876828</v>
      </c>
      <c r="P42" s="11">
        <v>907170</v>
      </c>
      <c r="Q42" s="11">
        <v>10562931</v>
      </c>
      <c r="R42" s="11">
        <v>1225</v>
      </c>
      <c r="S42" s="11">
        <v>1183</v>
      </c>
      <c r="T42" s="12">
        <v>101.9</v>
      </c>
    </row>
    <row r="43" spans="1:20" x14ac:dyDescent="0.3">
      <c r="A43" s="9" t="s">
        <v>52</v>
      </c>
      <c r="B43" s="10">
        <v>6022</v>
      </c>
      <c r="C43" s="9" t="s">
        <v>56</v>
      </c>
      <c r="D43" s="9">
        <v>2</v>
      </c>
      <c r="E43" s="11">
        <v>878679</v>
      </c>
      <c r="F43" s="11">
        <v>793857</v>
      </c>
      <c r="G43" s="11">
        <v>875894</v>
      </c>
      <c r="H43" s="11">
        <v>554386</v>
      </c>
      <c r="I43" s="11">
        <v>475479</v>
      </c>
      <c r="J43" s="11">
        <v>831663</v>
      </c>
      <c r="K43" s="11">
        <v>851166</v>
      </c>
      <c r="L43" s="11">
        <v>853126</v>
      </c>
      <c r="M43" s="11">
        <v>834358</v>
      </c>
      <c r="N43" s="11">
        <v>872331</v>
      </c>
      <c r="O43" s="11">
        <v>850942</v>
      </c>
      <c r="P43" s="11">
        <v>878784</v>
      </c>
      <c r="Q43" s="11">
        <v>9550665</v>
      </c>
      <c r="R43" s="11">
        <v>1225</v>
      </c>
      <c r="S43" s="11">
        <v>1154</v>
      </c>
      <c r="T43" s="12">
        <v>94.5</v>
      </c>
    </row>
    <row r="44" spans="1:20" x14ac:dyDescent="0.3">
      <c r="A44" s="9" t="s">
        <v>52</v>
      </c>
      <c r="B44" s="10">
        <v>6023</v>
      </c>
      <c r="C44" s="9" t="s">
        <v>57</v>
      </c>
      <c r="D44" s="9">
        <v>1</v>
      </c>
      <c r="E44" s="11">
        <v>896341</v>
      </c>
      <c r="F44" s="11">
        <v>803163</v>
      </c>
      <c r="G44" s="11">
        <v>303028</v>
      </c>
      <c r="H44" s="11">
        <v>864004</v>
      </c>
      <c r="I44" s="11">
        <v>885661</v>
      </c>
      <c r="J44" s="11">
        <v>850315</v>
      </c>
      <c r="K44" s="11">
        <v>874685</v>
      </c>
      <c r="L44" s="11">
        <v>873562</v>
      </c>
      <c r="M44" s="11">
        <v>838302</v>
      </c>
      <c r="N44" s="11">
        <v>886521</v>
      </c>
      <c r="O44" s="11">
        <v>865243</v>
      </c>
      <c r="P44" s="11">
        <v>894903</v>
      </c>
      <c r="Q44" s="11">
        <v>9835728</v>
      </c>
      <c r="R44" s="11">
        <v>1225</v>
      </c>
      <c r="S44" s="11">
        <v>1164</v>
      </c>
      <c r="T44" s="12">
        <v>96.5</v>
      </c>
    </row>
    <row r="45" spans="1:20" x14ac:dyDescent="0.3">
      <c r="A45" s="9" t="s">
        <v>52</v>
      </c>
      <c r="B45" s="10">
        <v>6023</v>
      </c>
      <c r="C45" s="9" t="s">
        <v>57</v>
      </c>
      <c r="D45" s="9">
        <v>2</v>
      </c>
      <c r="E45" s="11">
        <v>874870</v>
      </c>
      <c r="F45" s="11">
        <v>789884</v>
      </c>
      <c r="G45" s="11">
        <v>870470</v>
      </c>
      <c r="H45" s="11">
        <v>836846</v>
      </c>
      <c r="I45" s="11">
        <v>862225</v>
      </c>
      <c r="J45" s="11">
        <v>830009</v>
      </c>
      <c r="K45" s="11">
        <v>853932</v>
      </c>
      <c r="L45" s="11">
        <v>853813</v>
      </c>
      <c r="M45" s="11">
        <v>824058</v>
      </c>
      <c r="N45" s="11">
        <v>311737</v>
      </c>
      <c r="O45" s="11">
        <v>847294</v>
      </c>
      <c r="P45" s="11">
        <v>874722</v>
      </c>
      <c r="Q45" s="11">
        <v>9629860</v>
      </c>
      <c r="R45" s="11">
        <v>1225</v>
      </c>
      <c r="S45" s="11">
        <v>1136</v>
      </c>
      <c r="T45" s="12">
        <v>96.8</v>
      </c>
    </row>
    <row r="46" spans="1:20" x14ac:dyDescent="0.3">
      <c r="A46" s="9" t="s">
        <v>52</v>
      </c>
      <c r="B46" s="10">
        <v>6026</v>
      </c>
      <c r="C46" s="9" t="s">
        <v>58</v>
      </c>
      <c r="D46" s="9">
        <v>1</v>
      </c>
      <c r="E46" s="11">
        <v>873740</v>
      </c>
      <c r="F46" s="11">
        <v>789260</v>
      </c>
      <c r="G46" s="11">
        <v>872688</v>
      </c>
      <c r="H46" s="11">
        <v>827865</v>
      </c>
      <c r="I46" s="11">
        <v>844732</v>
      </c>
      <c r="J46" s="11">
        <v>820751</v>
      </c>
      <c r="K46" s="11">
        <v>838778</v>
      </c>
      <c r="L46" s="11">
        <v>841477</v>
      </c>
      <c r="M46" s="11">
        <v>818191</v>
      </c>
      <c r="N46" s="11">
        <v>861350</v>
      </c>
      <c r="O46" s="11">
        <v>840441</v>
      </c>
      <c r="P46" s="11">
        <v>866726</v>
      </c>
      <c r="Q46" s="11">
        <v>10095999</v>
      </c>
      <c r="R46" s="11">
        <v>1170</v>
      </c>
      <c r="S46" s="11">
        <v>1131</v>
      </c>
      <c r="T46" s="12">
        <v>101.9</v>
      </c>
    </row>
    <row r="47" spans="1:20" x14ac:dyDescent="0.3">
      <c r="A47" s="9" t="s">
        <v>52</v>
      </c>
      <c r="B47" s="10">
        <v>6026</v>
      </c>
      <c r="C47" s="9" t="s">
        <v>58</v>
      </c>
      <c r="D47" s="9">
        <v>2</v>
      </c>
      <c r="E47" s="11">
        <v>844624</v>
      </c>
      <c r="F47" s="11">
        <v>302673</v>
      </c>
      <c r="G47" s="11">
        <v>613887</v>
      </c>
      <c r="H47" s="11">
        <v>832503</v>
      </c>
      <c r="I47" s="11">
        <v>858478</v>
      </c>
      <c r="J47" s="11">
        <v>821169</v>
      </c>
      <c r="K47" s="11">
        <v>839859</v>
      </c>
      <c r="L47" s="11">
        <v>842261</v>
      </c>
      <c r="M47" s="11">
        <v>821735</v>
      </c>
      <c r="N47" s="11">
        <v>862441</v>
      </c>
      <c r="O47" s="11">
        <v>840164</v>
      </c>
      <c r="P47" s="11">
        <v>868683</v>
      </c>
      <c r="Q47" s="11">
        <v>9348477</v>
      </c>
      <c r="R47" s="11">
        <v>1170</v>
      </c>
      <c r="S47" s="11">
        <v>1134</v>
      </c>
      <c r="T47" s="12">
        <v>94.1</v>
      </c>
    </row>
    <row r="48" spans="1:20" x14ac:dyDescent="0.3">
      <c r="A48" s="9" t="s">
        <v>59</v>
      </c>
      <c r="B48" s="10" t="s">
        <v>31</v>
      </c>
      <c r="C48" s="9" t="s">
        <v>3</v>
      </c>
      <c r="D48" s="9" t="s">
        <v>3</v>
      </c>
      <c r="E48" s="11">
        <v>8839159</v>
      </c>
      <c r="F48" s="11">
        <v>7320857</v>
      </c>
      <c r="G48" s="11">
        <v>7752221</v>
      </c>
      <c r="H48" s="11">
        <v>7667695</v>
      </c>
      <c r="I48" s="11">
        <v>7757544</v>
      </c>
      <c r="J48" s="11">
        <v>8403998</v>
      </c>
      <c r="K48" s="11">
        <v>8625812</v>
      </c>
      <c r="L48" s="11">
        <v>8551964</v>
      </c>
      <c r="M48" s="11">
        <v>7828053</v>
      </c>
      <c r="N48" s="11">
        <v>7761617</v>
      </c>
      <c r="O48" s="11">
        <v>8219444</v>
      </c>
      <c r="P48" s="11">
        <v>8831096</v>
      </c>
      <c r="Q48" s="11">
        <v>97559460</v>
      </c>
      <c r="R48" s="11">
        <v>12415</v>
      </c>
      <c r="S48" s="11">
        <v>11568</v>
      </c>
      <c r="T48" s="12">
        <v>96.3</v>
      </c>
    </row>
    <row r="49" spans="1:20" x14ac:dyDescent="0.3">
      <c r="A49" s="9" t="s">
        <v>60</v>
      </c>
      <c r="B49" s="10">
        <v>210</v>
      </c>
      <c r="C49" s="9" t="s">
        <v>61</v>
      </c>
      <c r="D49" s="9">
        <v>1</v>
      </c>
      <c r="E49" s="11">
        <v>894771</v>
      </c>
      <c r="F49" s="11">
        <v>761173</v>
      </c>
      <c r="G49" s="11">
        <v>880582</v>
      </c>
      <c r="H49" s="11">
        <v>788669</v>
      </c>
      <c r="I49" s="11">
        <v>905314</v>
      </c>
      <c r="J49" s="11">
        <v>861249</v>
      </c>
      <c r="K49" s="11">
        <v>870310</v>
      </c>
      <c r="L49" s="11">
        <v>879987</v>
      </c>
      <c r="M49" s="11">
        <v>871036</v>
      </c>
      <c r="N49" s="11">
        <v>790904</v>
      </c>
      <c r="O49" s="11">
        <v>884446</v>
      </c>
      <c r="P49" s="11">
        <v>913424</v>
      </c>
      <c r="Q49" s="11">
        <v>10301865</v>
      </c>
      <c r="R49" s="11">
        <v>1268</v>
      </c>
      <c r="S49" s="11">
        <v>1225</v>
      </c>
      <c r="T49" s="12">
        <v>96</v>
      </c>
    </row>
    <row r="50" spans="1:20" x14ac:dyDescent="0.3">
      <c r="A50" s="9" t="s">
        <v>62</v>
      </c>
      <c r="B50" s="10" t="s">
        <v>31</v>
      </c>
      <c r="C50" s="9" t="s">
        <v>3</v>
      </c>
      <c r="D50" s="9" t="s">
        <v>3</v>
      </c>
      <c r="E50" s="11">
        <v>894771</v>
      </c>
      <c r="F50" s="11">
        <v>761173</v>
      </c>
      <c r="G50" s="11">
        <v>880582</v>
      </c>
      <c r="H50" s="11">
        <v>788669</v>
      </c>
      <c r="I50" s="11">
        <v>905314</v>
      </c>
      <c r="J50" s="11">
        <v>861249</v>
      </c>
      <c r="K50" s="11">
        <v>870310</v>
      </c>
      <c r="L50" s="11">
        <v>879987</v>
      </c>
      <c r="M50" s="11">
        <v>871036</v>
      </c>
      <c r="N50" s="11">
        <v>790904</v>
      </c>
      <c r="O50" s="11">
        <v>884446</v>
      </c>
      <c r="P50" s="11">
        <v>913424</v>
      </c>
      <c r="Q50" s="11">
        <v>10301865</v>
      </c>
      <c r="R50" s="11">
        <v>1268</v>
      </c>
      <c r="S50" s="11">
        <v>1225</v>
      </c>
      <c r="T50" s="12">
        <v>96</v>
      </c>
    </row>
    <row r="51" spans="1:20" x14ac:dyDescent="0.3">
      <c r="A51" s="9" t="s">
        <v>63</v>
      </c>
      <c r="B51" s="10">
        <v>4270</v>
      </c>
      <c r="C51" s="9" t="s">
        <v>64</v>
      </c>
      <c r="D51" s="9">
        <v>3</v>
      </c>
      <c r="E51" s="11">
        <v>848502</v>
      </c>
      <c r="F51" s="11">
        <v>790524</v>
      </c>
      <c r="G51" s="11">
        <v>719577</v>
      </c>
      <c r="H51" s="11">
        <v>844051</v>
      </c>
      <c r="I51" s="11">
        <v>868156</v>
      </c>
      <c r="J51" s="11">
        <v>838230</v>
      </c>
      <c r="K51" s="11">
        <v>859096</v>
      </c>
      <c r="L51" s="11">
        <v>858586</v>
      </c>
      <c r="M51" s="11">
        <v>832047</v>
      </c>
      <c r="N51" s="11">
        <v>361630</v>
      </c>
      <c r="O51" s="11">
        <v>0</v>
      </c>
      <c r="P51" s="11">
        <v>0</v>
      </c>
      <c r="Q51" s="11">
        <v>7820399</v>
      </c>
      <c r="R51" s="11">
        <v>1200</v>
      </c>
      <c r="S51" s="11">
        <v>1165</v>
      </c>
      <c r="T51" s="12">
        <v>76.7</v>
      </c>
    </row>
    <row r="52" spans="1:20" x14ac:dyDescent="0.3">
      <c r="A52" s="9" t="s">
        <v>63</v>
      </c>
      <c r="B52" s="10">
        <v>6462</v>
      </c>
      <c r="C52" s="9" t="s">
        <v>65</v>
      </c>
      <c r="D52" s="9">
        <v>1</v>
      </c>
      <c r="E52" s="11">
        <v>542158</v>
      </c>
      <c r="F52" s="11">
        <v>158647</v>
      </c>
      <c r="G52" s="11">
        <v>0</v>
      </c>
      <c r="H52" s="11">
        <v>0</v>
      </c>
      <c r="I52" s="11">
        <v>0</v>
      </c>
      <c r="J52" s="11">
        <v>270825</v>
      </c>
      <c r="K52" s="11">
        <v>714316</v>
      </c>
      <c r="L52" s="11">
        <v>709511</v>
      </c>
      <c r="M52" s="11">
        <v>697082</v>
      </c>
      <c r="N52" s="11">
        <v>454075</v>
      </c>
      <c r="O52" s="11">
        <v>215622</v>
      </c>
      <c r="P52" s="11">
        <v>628822</v>
      </c>
      <c r="Q52" s="11">
        <v>4391058</v>
      </c>
      <c r="R52" s="11">
        <v>1036</v>
      </c>
      <c r="S52" s="11">
        <v>968</v>
      </c>
      <c r="T52" s="12">
        <v>51.8</v>
      </c>
    </row>
    <row r="53" spans="1:20" x14ac:dyDescent="0.3">
      <c r="A53" s="9" t="s">
        <v>66</v>
      </c>
      <c r="B53" s="10" t="s">
        <v>31</v>
      </c>
      <c r="C53" s="9" t="s">
        <v>3</v>
      </c>
      <c r="D53" s="9" t="s">
        <v>3</v>
      </c>
      <c r="E53" s="11">
        <v>1390660</v>
      </c>
      <c r="F53" s="11">
        <v>949171</v>
      </c>
      <c r="G53" s="11">
        <v>719577</v>
      </c>
      <c r="H53" s="11">
        <v>844051</v>
      </c>
      <c r="I53" s="11">
        <v>868156</v>
      </c>
      <c r="J53" s="11">
        <v>1109055</v>
      </c>
      <c r="K53" s="11">
        <v>1573412</v>
      </c>
      <c r="L53" s="11">
        <v>1568097</v>
      </c>
      <c r="M53" s="11">
        <v>1529129</v>
      </c>
      <c r="N53" s="11">
        <v>815705</v>
      </c>
      <c r="O53" s="11">
        <v>215622</v>
      </c>
      <c r="P53" s="11">
        <v>628822</v>
      </c>
      <c r="Q53" s="11">
        <v>12211457</v>
      </c>
      <c r="R53" s="11">
        <v>2236</v>
      </c>
      <c r="S53" s="11">
        <v>2132</v>
      </c>
      <c r="T53" s="12">
        <v>65.400000000000006</v>
      </c>
    </row>
    <row r="54" spans="1:20" x14ac:dyDescent="0.3">
      <c r="A54" s="9" t="s">
        <v>67</v>
      </c>
      <c r="B54" s="10">
        <v>6011</v>
      </c>
      <c r="C54" s="9" t="s">
        <v>68</v>
      </c>
      <c r="D54" s="9">
        <v>1</v>
      </c>
      <c r="E54" s="11">
        <v>679992</v>
      </c>
      <c r="F54" s="11">
        <v>611883</v>
      </c>
      <c r="G54" s="11">
        <v>672917</v>
      </c>
      <c r="H54" s="11">
        <v>650696</v>
      </c>
      <c r="I54" s="11">
        <v>667440</v>
      </c>
      <c r="J54" s="11">
        <v>641212</v>
      </c>
      <c r="K54" s="11">
        <v>649508</v>
      </c>
      <c r="L54" s="11">
        <v>645156</v>
      </c>
      <c r="M54" s="11">
        <v>615878</v>
      </c>
      <c r="N54" s="11">
        <v>659264</v>
      </c>
      <c r="O54" s="11">
        <v>653200</v>
      </c>
      <c r="P54" s="11">
        <v>703250</v>
      </c>
      <c r="Q54" s="11">
        <v>7850396</v>
      </c>
      <c r="R54" s="11">
        <v>918</v>
      </c>
      <c r="S54" s="11">
        <v>866</v>
      </c>
      <c r="T54" s="12">
        <v>103.5</v>
      </c>
    </row>
    <row r="55" spans="1:20" x14ac:dyDescent="0.3">
      <c r="A55" s="9" t="s">
        <v>67</v>
      </c>
      <c r="B55" s="10">
        <v>6011</v>
      </c>
      <c r="C55" s="9" t="s">
        <v>68</v>
      </c>
      <c r="D55" s="9">
        <v>2</v>
      </c>
      <c r="E55" s="11">
        <v>664788</v>
      </c>
      <c r="F55" s="11">
        <v>384123</v>
      </c>
      <c r="G55" s="11">
        <v>397825</v>
      </c>
      <c r="H55" s="11">
        <v>642661</v>
      </c>
      <c r="I55" s="11">
        <v>659165</v>
      </c>
      <c r="J55" s="11">
        <v>631540</v>
      </c>
      <c r="K55" s="11">
        <v>639502</v>
      </c>
      <c r="L55" s="11">
        <v>636227</v>
      </c>
      <c r="M55" s="11">
        <v>621589</v>
      </c>
      <c r="N55" s="11">
        <v>652674</v>
      </c>
      <c r="O55" s="11">
        <v>561809</v>
      </c>
      <c r="P55" s="11">
        <v>684863</v>
      </c>
      <c r="Q55" s="11">
        <v>7176766</v>
      </c>
      <c r="R55" s="11">
        <v>932</v>
      </c>
      <c r="S55" s="11">
        <v>842</v>
      </c>
      <c r="T55" s="12">
        <v>97.3</v>
      </c>
    </row>
    <row r="56" spans="1:20" x14ac:dyDescent="0.3">
      <c r="A56" s="9" t="s">
        <v>69</v>
      </c>
      <c r="B56" s="10" t="s">
        <v>31</v>
      </c>
      <c r="C56" s="9" t="s">
        <v>3</v>
      </c>
      <c r="D56" s="9" t="s">
        <v>3</v>
      </c>
      <c r="E56" s="11">
        <v>1344780</v>
      </c>
      <c r="F56" s="11">
        <v>996006</v>
      </c>
      <c r="G56" s="11">
        <v>1070742</v>
      </c>
      <c r="H56" s="11">
        <v>1293357</v>
      </c>
      <c r="I56" s="11">
        <v>1326605</v>
      </c>
      <c r="J56" s="11">
        <v>1272752</v>
      </c>
      <c r="K56" s="11">
        <v>1289010</v>
      </c>
      <c r="L56" s="11">
        <v>1281383</v>
      </c>
      <c r="M56" s="11">
        <v>1237467</v>
      </c>
      <c r="N56" s="11">
        <v>1311938</v>
      </c>
      <c r="O56" s="11">
        <v>1215009</v>
      </c>
      <c r="P56" s="11">
        <v>1388113</v>
      </c>
      <c r="Q56" s="11">
        <v>15027162</v>
      </c>
      <c r="R56" s="11">
        <v>1850</v>
      </c>
      <c r="S56" s="11">
        <v>1708</v>
      </c>
      <c r="T56" s="12">
        <v>100.4</v>
      </c>
    </row>
    <row r="57" spans="1:20" x14ac:dyDescent="0.3">
      <c r="A57" s="9" t="s">
        <v>70</v>
      </c>
      <c r="B57" s="10">
        <v>1729</v>
      </c>
      <c r="C57" s="9" t="s">
        <v>71</v>
      </c>
      <c r="D57" s="9">
        <v>2</v>
      </c>
      <c r="E57" s="11">
        <v>858340</v>
      </c>
      <c r="F57" s="11">
        <v>776291</v>
      </c>
      <c r="G57" s="11">
        <v>858879</v>
      </c>
      <c r="H57" s="11">
        <v>826446</v>
      </c>
      <c r="I57" s="11">
        <v>849293</v>
      </c>
      <c r="J57" s="11">
        <v>806748</v>
      </c>
      <c r="K57" s="11">
        <v>796215</v>
      </c>
      <c r="L57" s="11">
        <v>460510</v>
      </c>
      <c r="M57" s="11">
        <v>589351</v>
      </c>
      <c r="N57" s="11">
        <v>849006</v>
      </c>
      <c r="O57" s="11">
        <v>827027</v>
      </c>
      <c r="P57" s="11">
        <v>857884</v>
      </c>
      <c r="Q57" s="11">
        <v>9355990</v>
      </c>
      <c r="R57" s="11">
        <v>1217</v>
      </c>
      <c r="S57" s="11">
        <v>1141</v>
      </c>
      <c r="T57" s="12">
        <v>93.6</v>
      </c>
    </row>
    <row r="58" spans="1:20" x14ac:dyDescent="0.3">
      <c r="A58" s="9" t="s">
        <v>70</v>
      </c>
      <c r="B58" s="10">
        <v>6000</v>
      </c>
      <c r="C58" s="9" t="s">
        <v>72</v>
      </c>
      <c r="D58" s="9">
        <v>1</v>
      </c>
      <c r="E58" s="11">
        <v>809810</v>
      </c>
      <c r="F58" s="11">
        <v>730406</v>
      </c>
      <c r="G58" s="11">
        <v>803713</v>
      </c>
      <c r="H58" s="11">
        <v>731940</v>
      </c>
      <c r="I58" s="11">
        <v>799347</v>
      </c>
      <c r="J58" s="11">
        <v>745065</v>
      </c>
      <c r="K58" s="11">
        <v>714526</v>
      </c>
      <c r="L58" s="11">
        <v>757114</v>
      </c>
      <c r="M58" s="11">
        <v>734746</v>
      </c>
      <c r="N58" s="11">
        <v>308412</v>
      </c>
      <c r="O58" s="11">
        <v>363063</v>
      </c>
      <c r="P58" s="11">
        <v>780676</v>
      </c>
      <c r="Q58" s="11">
        <v>8278818</v>
      </c>
      <c r="R58" s="11">
        <v>1152</v>
      </c>
      <c r="S58" s="11">
        <v>1009</v>
      </c>
      <c r="T58" s="12">
        <v>93.7</v>
      </c>
    </row>
    <row r="59" spans="1:20" x14ac:dyDescent="0.3">
      <c r="A59" s="9" t="s">
        <v>70</v>
      </c>
      <c r="B59" s="10">
        <v>6000</v>
      </c>
      <c r="C59" s="9" t="s">
        <v>72</v>
      </c>
      <c r="D59" s="9">
        <v>2</v>
      </c>
      <c r="E59" s="11">
        <v>896092</v>
      </c>
      <c r="F59" s="11">
        <v>810695</v>
      </c>
      <c r="G59" s="11">
        <v>887563</v>
      </c>
      <c r="H59" s="11">
        <v>862436</v>
      </c>
      <c r="I59" s="11">
        <v>889361</v>
      </c>
      <c r="J59" s="11">
        <v>849468</v>
      </c>
      <c r="K59" s="11">
        <v>854496</v>
      </c>
      <c r="L59" s="11">
        <v>852851</v>
      </c>
      <c r="M59" s="11">
        <v>825430</v>
      </c>
      <c r="N59" s="11">
        <v>885454</v>
      </c>
      <c r="O59" s="11">
        <v>859888</v>
      </c>
      <c r="P59" s="11">
        <v>887566</v>
      </c>
      <c r="Q59" s="11">
        <v>10361300</v>
      </c>
      <c r="R59" s="11">
        <v>1133</v>
      </c>
      <c r="S59" s="11">
        <v>1168</v>
      </c>
      <c r="T59" s="12">
        <v>101.3</v>
      </c>
    </row>
    <row r="60" spans="1:20" x14ac:dyDescent="0.3">
      <c r="A60" s="9" t="s">
        <v>73</v>
      </c>
      <c r="B60" s="10" t="s">
        <v>31</v>
      </c>
      <c r="C60" s="9" t="s">
        <v>3</v>
      </c>
      <c r="D60" s="9" t="s">
        <v>3</v>
      </c>
      <c r="E60" s="11">
        <v>2564242</v>
      </c>
      <c r="F60" s="11">
        <v>2317392</v>
      </c>
      <c r="G60" s="11">
        <v>2550155</v>
      </c>
      <c r="H60" s="11">
        <v>2420822</v>
      </c>
      <c r="I60" s="11">
        <v>2538001</v>
      </c>
      <c r="J60" s="11">
        <v>2401281</v>
      </c>
      <c r="K60" s="11">
        <v>2365237</v>
      </c>
      <c r="L60" s="11">
        <v>2070475</v>
      </c>
      <c r="M60" s="11">
        <v>2149527</v>
      </c>
      <c r="N60" s="11">
        <v>2042872</v>
      </c>
      <c r="O60" s="11">
        <v>2049978</v>
      </c>
      <c r="P60" s="11">
        <v>2526126</v>
      </c>
      <c r="Q60" s="11">
        <v>27996108</v>
      </c>
      <c r="R60" s="11">
        <v>3502</v>
      </c>
      <c r="S60" s="11">
        <v>3318</v>
      </c>
      <c r="T60" s="12">
        <v>96.3</v>
      </c>
    </row>
    <row r="61" spans="1:20" x14ac:dyDescent="0.3">
      <c r="A61" s="9" t="s">
        <v>74</v>
      </c>
      <c r="B61" s="10">
        <v>1922</v>
      </c>
      <c r="C61" s="9" t="s">
        <v>75</v>
      </c>
      <c r="D61" s="9">
        <v>1</v>
      </c>
      <c r="E61" s="11">
        <v>487762</v>
      </c>
      <c r="F61" s="11">
        <v>440350</v>
      </c>
      <c r="G61" s="11">
        <v>341230</v>
      </c>
      <c r="H61" s="11">
        <v>158956</v>
      </c>
      <c r="I61" s="11">
        <v>246782</v>
      </c>
      <c r="J61" s="11">
        <v>456685</v>
      </c>
      <c r="K61" s="11">
        <v>469864</v>
      </c>
      <c r="L61" s="11">
        <v>470532</v>
      </c>
      <c r="M61" s="11">
        <v>399936</v>
      </c>
      <c r="N61" s="11">
        <v>380577</v>
      </c>
      <c r="O61" s="11">
        <v>474207</v>
      </c>
      <c r="P61" s="11">
        <v>466618</v>
      </c>
      <c r="Q61" s="11">
        <v>4793499</v>
      </c>
      <c r="R61" s="11">
        <v>685</v>
      </c>
      <c r="S61" s="11">
        <v>617</v>
      </c>
      <c r="T61" s="12">
        <v>88.7</v>
      </c>
    </row>
    <row r="62" spans="1:20" x14ac:dyDescent="0.3">
      <c r="A62" s="9" t="s">
        <v>74</v>
      </c>
      <c r="B62" s="10">
        <v>1925</v>
      </c>
      <c r="C62" s="9" t="s">
        <v>76</v>
      </c>
      <c r="D62" s="9">
        <v>1</v>
      </c>
      <c r="E62" s="11">
        <v>415192</v>
      </c>
      <c r="F62" s="11">
        <v>373531</v>
      </c>
      <c r="G62" s="11">
        <v>414645</v>
      </c>
      <c r="H62" s="11">
        <v>393090</v>
      </c>
      <c r="I62" s="11">
        <v>396938</v>
      </c>
      <c r="J62" s="11">
        <v>380984</v>
      </c>
      <c r="K62" s="11">
        <v>395804</v>
      </c>
      <c r="L62" s="11">
        <v>394074</v>
      </c>
      <c r="M62" s="11">
        <v>383880</v>
      </c>
      <c r="N62" s="11">
        <v>232854</v>
      </c>
      <c r="O62" s="11">
        <v>0</v>
      </c>
      <c r="P62" s="11">
        <v>0</v>
      </c>
      <c r="Q62" s="11">
        <v>3780992</v>
      </c>
      <c r="R62" s="11">
        <v>593</v>
      </c>
      <c r="S62" s="11">
        <v>521</v>
      </c>
      <c r="T62" s="12">
        <v>82.8</v>
      </c>
    </row>
    <row r="63" spans="1:20" x14ac:dyDescent="0.3">
      <c r="A63" s="9" t="s">
        <v>74</v>
      </c>
      <c r="B63" s="10">
        <v>1925</v>
      </c>
      <c r="C63" s="9" t="s">
        <v>76</v>
      </c>
      <c r="D63" s="9">
        <v>2</v>
      </c>
      <c r="E63" s="11">
        <v>415723</v>
      </c>
      <c r="F63" s="11">
        <v>375115</v>
      </c>
      <c r="G63" s="11">
        <v>415406</v>
      </c>
      <c r="H63" s="11">
        <v>396264</v>
      </c>
      <c r="I63" s="11">
        <v>329409</v>
      </c>
      <c r="J63" s="11">
        <v>191644</v>
      </c>
      <c r="K63" s="11">
        <v>394075</v>
      </c>
      <c r="L63" s="11">
        <v>392295</v>
      </c>
      <c r="M63" s="11">
        <v>378057</v>
      </c>
      <c r="N63" s="11">
        <v>61173</v>
      </c>
      <c r="O63" s="11">
        <v>0</v>
      </c>
      <c r="P63" s="11">
        <v>0</v>
      </c>
      <c r="Q63" s="11">
        <v>3349161</v>
      </c>
      <c r="R63" s="11">
        <v>593</v>
      </c>
      <c r="S63" s="11">
        <v>519</v>
      </c>
      <c r="T63" s="12">
        <v>73.7</v>
      </c>
    </row>
    <row r="64" spans="1:20" x14ac:dyDescent="0.3">
      <c r="A64" s="9" t="s">
        <v>77</v>
      </c>
      <c r="B64" s="10" t="s">
        <v>31</v>
      </c>
      <c r="C64" s="9" t="s">
        <v>3</v>
      </c>
      <c r="D64" s="9" t="s">
        <v>3</v>
      </c>
      <c r="E64" s="11">
        <v>1318677</v>
      </c>
      <c r="F64" s="11">
        <v>1188996</v>
      </c>
      <c r="G64" s="11">
        <v>1171281</v>
      </c>
      <c r="H64" s="11">
        <v>948310</v>
      </c>
      <c r="I64" s="11">
        <v>973129</v>
      </c>
      <c r="J64" s="11">
        <v>1029313</v>
      </c>
      <c r="K64" s="11">
        <v>1259743</v>
      </c>
      <c r="L64" s="11">
        <v>1256901</v>
      </c>
      <c r="M64" s="11">
        <v>1161873</v>
      </c>
      <c r="N64" s="11">
        <v>674604</v>
      </c>
      <c r="O64" s="11">
        <v>474207</v>
      </c>
      <c r="P64" s="11">
        <v>466618</v>
      </c>
      <c r="Q64" s="11">
        <v>11923652</v>
      </c>
      <c r="R64" s="11">
        <v>1871</v>
      </c>
      <c r="S64" s="11">
        <v>1657</v>
      </c>
      <c r="T64" s="12">
        <v>82.1</v>
      </c>
    </row>
    <row r="65" spans="1:20" x14ac:dyDescent="0.3">
      <c r="A65" s="9" t="s">
        <v>78</v>
      </c>
      <c r="B65" s="10">
        <v>6072</v>
      </c>
      <c r="C65" s="9" t="s">
        <v>79</v>
      </c>
      <c r="D65" s="9">
        <v>1</v>
      </c>
      <c r="E65" s="11">
        <v>1067948</v>
      </c>
      <c r="F65" s="11">
        <v>963699</v>
      </c>
      <c r="G65" s="11">
        <v>1064949</v>
      </c>
      <c r="H65" s="11">
        <v>1006957</v>
      </c>
      <c r="I65" s="11">
        <v>1034524</v>
      </c>
      <c r="J65" s="11">
        <v>973879</v>
      </c>
      <c r="K65" s="11">
        <v>1018681</v>
      </c>
      <c r="L65" s="11">
        <v>1032973</v>
      </c>
      <c r="M65" s="11">
        <v>1001343</v>
      </c>
      <c r="N65" s="11">
        <v>1047328</v>
      </c>
      <c r="O65" s="11">
        <v>1020881</v>
      </c>
      <c r="P65" s="11">
        <v>516459</v>
      </c>
      <c r="Q65" s="11">
        <v>11749621</v>
      </c>
      <c r="R65" s="11">
        <v>1440</v>
      </c>
      <c r="S65" s="11">
        <v>1383</v>
      </c>
      <c r="T65" s="12">
        <v>97</v>
      </c>
    </row>
    <row r="66" spans="1:20" x14ac:dyDescent="0.3">
      <c r="A66" s="9" t="s">
        <v>80</v>
      </c>
      <c r="B66" s="10" t="s">
        <v>31</v>
      </c>
      <c r="C66" s="9" t="s">
        <v>3</v>
      </c>
      <c r="D66" s="9" t="s">
        <v>3</v>
      </c>
      <c r="E66" s="11">
        <v>1067948</v>
      </c>
      <c r="F66" s="11">
        <v>963699</v>
      </c>
      <c r="G66" s="11">
        <v>1064949</v>
      </c>
      <c r="H66" s="11">
        <v>1006957</v>
      </c>
      <c r="I66" s="11">
        <v>1034524</v>
      </c>
      <c r="J66" s="11">
        <v>973879</v>
      </c>
      <c r="K66" s="11">
        <v>1018681</v>
      </c>
      <c r="L66" s="11">
        <v>1032973</v>
      </c>
      <c r="M66" s="11">
        <v>1001343</v>
      </c>
      <c r="N66" s="11">
        <v>1047328</v>
      </c>
      <c r="O66" s="11">
        <v>1020881</v>
      </c>
      <c r="P66" s="11">
        <v>516459</v>
      </c>
      <c r="Q66" s="11">
        <v>11749621</v>
      </c>
      <c r="R66" s="11">
        <v>1440</v>
      </c>
      <c r="S66" s="11">
        <v>1383</v>
      </c>
      <c r="T66" s="12">
        <v>97</v>
      </c>
    </row>
    <row r="67" spans="1:20" x14ac:dyDescent="0.3">
      <c r="A67" s="9" t="s">
        <v>81</v>
      </c>
      <c r="B67" s="10">
        <v>6153</v>
      </c>
      <c r="C67" s="9" t="s">
        <v>82</v>
      </c>
      <c r="D67" s="9">
        <v>1</v>
      </c>
      <c r="E67" s="11">
        <v>923026</v>
      </c>
      <c r="F67" s="11">
        <v>832359</v>
      </c>
      <c r="G67" s="11">
        <v>917636</v>
      </c>
      <c r="H67" s="11">
        <v>788763</v>
      </c>
      <c r="I67" s="11">
        <v>629535</v>
      </c>
      <c r="J67" s="11">
        <v>869209</v>
      </c>
      <c r="K67" s="11">
        <v>890611</v>
      </c>
      <c r="L67" s="11">
        <v>891884</v>
      </c>
      <c r="M67" s="11">
        <v>837217</v>
      </c>
      <c r="N67" s="11">
        <v>0</v>
      </c>
      <c r="O67" s="11">
        <v>679782</v>
      </c>
      <c r="P67" s="11">
        <v>919722</v>
      </c>
      <c r="Q67" s="11">
        <v>9179744</v>
      </c>
      <c r="R67" s="11">
        <v>1236</v>
      </c>
      <c r="S67" s="11">
        <v>1190</v>
      </c>
      <c r="T67" s="12">
        <v>88.1</v>
      </c>
    </row>
    <row r="68" spans="1:20" x14ac:dyDescent="0.3">
      <c r="A68" s="9" t="s">
        <v>83</v>
      </c>
      <c r="B68" s="10" t="s">
        <v>31</v>
      </c>
      <c r="C68" s="9" t="s">
        <v>3</v>
      </c>
      <c r="D68" s="9" t="s">
        <v>3</v>
      </c>
      <c r="E68" s="11">
        <v>923026</v>
      </c>
      <c r="F68" s="11">
        <v>832359</v>
      </c>
      <c r="G68" s="11">
        <v>917636</v>
      </c>
      <c r="H68" s="11">
        <v>788763</v>
      </c>
      <c r="I68" s="11">
        <v>629535</v>
      </c>
      <c r="J68" s="11">
        <v>869209</v>
      </c>
      <c r="K68" s="11">
        <v>890611</v>
      </c>
      <c r="L68" s="11">
        <v>891884</v>
      </c>
      <c r="M68" s="11">
        <v>837217</v>
      </c>
      <c r="N68" s="11">
        <v>0</v>
      </c>
      <c r="O68" s="11">
        <v>679782</v>
      </c>
      <c r="P68" s="11">
        <v>919722</v>
      </c>
      <c r="Q68" s="11">
        <v>9179744</v>
      </c>
      <c r="R68" s="11">
        <v>1236</v>
      </c>
      <c r="S68" s="11">
        <v>1190</v>
      </c>
      <c r="T68" s="12">
        <v>88.1</v>
      </c>
    </row>
    <row r="69" spans="1:20" x14ac:dyDescent="0.3">
      <c r="A69" s="9" t="s">
        <v>84</v>
      </c>
      <c r="B69" s="10">
        <v>6014</v>
      </c>
      <c r="C69" s="9" t="s">
        <v>85</v>
      </c>
      <c r="D69" s="9">
        <v>1</v>
      </c>
      <c r="E69" s="11">
        <v>722175</v>
      </c>
      <c r="F69" s="11">
        <v>651071</v>
      </c>
      <c r="G69" s="11">
        <v>709295</v>
      </c>
      <c r="H69" s="11">
        <v>585534</v>
      </c>
      <c r="I69" s="11">
        <v>715930</v>
      </c>
      <c r="J69" s="11">
        <v>682663</v>
      </c>
      <c r="K69" s="11">
        <v>702199</v>
      </c>
      <c r="L69" s="11">
        <v>702517</v>
      </c>
      <c r="M69" s="11">
        <v>677259</v>
      </c>
      <c r="N69" s="11">
        <v>700340</v>
      </c>
      <c r="O69" s="11">
        <v>679354</v>
      </c>
      <c r="P69" s="11">
        <v>715199</v>
      </c>
      <c r="Q69" s="11">
        <v>8243536</v>
      </c>
      <c r="R69" s="11">
        <v>1002</v>
      </c>
      <c r="S69" s="11">
        <v>938</v>
      </c>
      <c r="T69" s="12">
        <v>100.3</v>
      </c>
    </row>
    <row r="70" spans="1:20" x14ac:dyDescent="0.3">
      <c r="A70" s="9" t="s">
        <v>84</v>
      </c>
      <c r="B70" s="10">
        <v>6014</v>
      </c>
      <c r="C70" s="9" t="s">
        <v>85</v>
      </c>
      <c r="D70" s="9">
        <v>2</v>
      </c>
      <c r="E70" s="11">
        <v>662936</v>
      </c>
      <c r="F70" s="11">
        <v>135090</v>
      </c>
      <c r="G70" s="11">
        <v>439071</v>
      </c>
      <c r="H70" s="11">
        <v>682600</v>
      </c>
      <c r="I70" s="11">
        <v>695392</v>
      </c>
      <c r="J70" s="11">
        <v>673490</v>
      </c>
      <c r="K70" s="11">
        <v>692040</v>
      </c>
      <c r="L70" s="11">
        <v>692872</v>
      </c>
      <c r="M70" s="11">
        <v>660825</v>
      </c>
      <c r="N70" s="11">
        <v>703377</v>
      </c>
      <c r="O70" s="11">
        <v>675151</v>
      </c>
      <c r="P70" s="11">
        <v>701696</v>
      </c>
      <c r="Q70" s="11">
        <v>7414540</v>
      </c>
      <c r="R70" s="11">
        <v>1002</v>
      </c>
      <c r="S70" s="11">
        <v>932</v>
      </c>
      <c r="T70" s="12">
        <v>90.8</v>
      </c>
    </row>
    <row r="71" spans="1:20" x14ac:dyDescent="0.3">
      <c r="A71" s="9" t="s">
        <v>84</v>
      </c>
      <c r="B71" s="10">
        <v>6015</v>
      </c>
      <c r="C71" s="9" t="s">
        <v>86</v>
      </c>
      <c r="D71" s="9">
        <v>1</v>
      </c>
      <c r="E71" s="11">
        <v>741992</v>
      </c>
      <c r="F71" s="11">
        <v>668811</v>
      </c>
      <c r="G71" s="11">
        <v>734224</v>
      </c>
      <c r="H71" s="11">
        <v>710874</v>
      </c>
      <c r="I71" s="11">
        <v>731938</v>
      </c>
      <c r="J71" s="11">
        <v>700064</v>
      </c>
      <c r="K71" s="11">
        <v>715365</v>
      </c>
      <c r="L71" s="11">
        <v>716767</v>
      </c>
      <c r="M71" s="11">
        <v>699286</v>
      </c>
      <c r="N71" s="11">
        <v>731613</v>
      </c>
      <c r="O71" s="11">
        <v>716949</v>
      </c>
      <c r="P71" s="11">
        <v>741395</v>
      </c>
      <c r="Q71" s="11">
        <v>8609278</v>
      </c>
      <c r="R71" s="11">
        <v>951</v>
      </c>
      <c r="S71" s="11">
        <v>964</v>
      </c>
      <c r="T71" s="12">
        <v>101.9</v>
      </c>
    </row>
    <row r="72" spans="1:20" x14ac:dyDescent="0.3">
      <c r="A72" s="9" t="s">
        <v>84</v>
      </c>
      <c r="B72" s="10">
        <v>6038</v>
      </c>
      <c r="C72" s="9" t="s">
        <v>87</v>
      </c>
      <c r="D72" s="9">
        <v>1</v>
      </c>
      <c r="E72" s="11">
        <v>888240</v>
      </c>
      <c r="F72" s="11">
        <v>801818</v>
      </c>
      <c r="G72" s="11">
        <v>885490</v>
      </c>
      <c r="H72" s="11">
        <v>854024</v>
      </c>
      <c r="I72" s="11">
        <v>881601</v>
      </c>
      <c r="J72" s="11">
        <v>849258</v>
      </c>
      <c r="K72" s="11">
        <v>866650</v>
      </c>
      <c r="L72" s="11">
        <v>864198</v>
      </c>
      <c r="M72" s="11">
        <v>409677</v>
      </c>
      <c r="N72" s="11">
        <v>156478</v>
      </c>
      <c r="O72" s="11">
        <v>857858</v>
      </c>
      <c r="P72" s="11">
        <v>886807</v>
      </c>
      <c r="Q72" s="11">
        <v>9202099</v>
      </c>
      <c r="R72" s="11">
        <v>1220</v>
      </c>
      <c r="S72" s="11">
        <v>1158</v>
      </c>
      <c r="T72" s="12">
        <v>90.7</v>
      </c>
    </row>
    <row r="73" spans="1:20" x14ac:dyDescent="0.3">
      <c r="A73" s="9" t="s">
        <v>84</v>
      </c>
      <c r="B73" s="10">
        <v>6038</v>
      </c>
      <c r="C73" s="9" t="s">
        <v>87</v>
      </c>
      <c r="D73" s="9">
        <v>2</v>
      </c>
      <c r="E73" s="11">
        <v>884821</v>
      </c>
      <c r="F73" s="11">
        <v>482283</v>
      </c>
      <c r="G73" s="11">
        <v>-5859</v>
      </c>
      <c r="H73" s="11">
        <v>629561</v>
      </c>
      <c r="I73" s="11">
        <v>876413</v>
      </c>
      <c r="J73" s="11">
        <v>834523</v>
      </c>
      <c r="K73" s="11">
        <v>866914</v>
      </c>
      <c r="L73" s="11">
        <v>860144</v>
      </c>
      <c r="M73" s="11">
        <v>833378</v>
      </c>
      <c r="N73" s="11">
        <v>872244</v>
      </c>
      <c r="O73" s="11">
        <v>851474</v>
      </c>
      <c r="P73" s="11">
        <v>880377</v>
      </c>
      <c r="Q73" s="11">
        <v>8866273</v>
      </c>
      <c r="R73" s="11">
        <v>1220</v>
      </c>
      <c r="S73" s="11">
        <v>1158</v>
      </c>
      <c r="T73" s="12">
        <v>87.4</v>
      </c>
    </row>
    <row r="74" spans="1:20" x14ac:dyDescent="0.3">
      <c r="A74" s="9" t="s">
        <v>88</v>
      </c>
      <c r="B74" s="10" t="s">
        <v>31</v>
      </c>
      <c r="C74" s="9" t="s">
        <v>3</v>
      </c>
      <c r="D74" s="9" t="s">
        <v>3</v>
      </c>
      <c r="E74" s="11">
        <v>3900164</v>
      </c>
      <c r="F74" s="11">
        <v>2739073</v>
      </c>
      <c r="G74" s="11">
        <v>2762221</v>
      </c>
      <c r="H74" s="11">
        <v>3462593</v>
      </c>
      <c r="I74" s="11">
        <v>3901274</v>
      </c>
      <c r="J74" s="11">
        <v>3739998</v>
      </c>
      <c r="K74" s="11">
        <v>3843168</v>
      </c>
      <c r="L74" s="11">
        <v>3836498</v>
      </c>
      <c r="M74" s="11">
        <v>3280425</v>
      </c>
      <c r="N74" s="11">
        <v>3164052</v>
      </c>
      <c r="O74" s="11">
        <v>3780786</v>
      </c>
      <c r="P74" s="11">
        <v>3925474</v>
      </c>
      <c r="Q74" s="11">
        <v>42335726</v>
      </c>
      <c r="R74" s="11">
        <v>5395</v>
      </c>
      <c r="S74" s="11">
        <v>5150</v>
      </c>
      <c r="T74" s="12">
        <v>93.8</v>
      </c>
    </row>
    <row r="75" spans="1:20" x14ac:dyDescent="0.3">
      <c r="A75" s="9" t="s">
        <v>89</v>
      </c>
      <c r="B75" s="10">
        <v>8036</v>
      </c>
      <c r="C75" s="9" t="s">
        <v>90</v>
      </c>
      <c r="D75" s="9">
        <v>1</v>
      </c>
      <c r="E75" s="11">
        <v>600694</v>
      </c>
      <c r="F75" s="11">
        <v>534363</v>
      </c>
      <c r="G75" s="11">
        <v>593680</v>
      </c>
      <c r="H75" s="11">
        <v>573446</v>
      </c>
      <c r="I75" s="11">
        <v>576057</v>
      </c>
      <c r="J75" s="11">
        <v>561847</v>
      </c>
      <c r="K75" s="11">
        <v>577255</v>
      </c>
      <c r="L75" s="11">
        <v>573143</v>
      </c>
      <c r="M75" s="11">
        <v>567103</v>
      </c>
      <c r="N75" s="11">
        <v>592743</v>
      </c>
      <c r="O75" s="11">
        <v>575390</v>
      </c>
      <c r="P75" s="11">
        <v>600332</v>
      </c>
      <c r="Q75" s="11">
        <v>6926053</v>
      </c>
      <c r="R75" s="11">
        <v>801</v>
      </c>
      <c r="S75" s="11">
        <v>770</v>
      </c>
      <c r="T75" s="12">
        <v>102.7</v>
      </c>
    </row>
    <row r="76" spans="1:20" x14ac:dyDescent="0.3">
      <c r="A76" s="9" t="s">
        <v>91</v>
      </c>
      <c r="B76" s="10" t="s">
        <v>31</v>
      </c>
      <c r="C76" s="9" t="s">
        <v>3</v>
      </c>
      <c r="D76" s="9" t="s">
        <v>3</v>
      </c>
      <c r="E76" s="11">
        <v>600694</v>
      </c>
      <c r="F76" s="11">
        <v>534363</v>
      </c>
      <c r="G76" s="11">
        <v>593680</v>
      </c>
      <c r="H76" s="11">
        <v>573446</v>
      </c>
      <c r="I76" s="11">
        <v>576057</v>
      </c>
      <c r="J76" s="11">
        <v>561847</v>
      </c>
      <c r="K76" s="11">
        <v>577255</v>
      </c>
      <c r="L76" s="11">
        <v>573143</v>
      </c>
      <c r="M76" s="11">
        <v>567103</v>
      </c>
      <c r="N76" s="11">
        <v>592743</v>
      </c>
      <c r="O76" s="11">
        <v>575390</v>
      </c>
      <c r="P76" s="11">
        <v>600332</v>
      </c>
      <c r="Q76" s="11">
        <v>6926053</v>
      </c>
      <c r="R76" s="11">
        <v>801</v>
      </c>
      <c r="S76" s="11">
        <v>770</v>
      </c>
      <c r="T76" s="12">
        <v>102.7</v>
      </c>
    </row>
    <row r="77" spans="1:20" x14ac:dyDescent="0.3">
      <c r="A77" s="9" t="s">
        <v>92</v>
      </c>
      <c r="B77" s="10">
        <v>6115</v>
      </c>
      <c r="C77" s="9" t="s">
        <v>93</v>
      </c>
      <c r="D77" s="9">
        <v>1</v>
      </c>
      <c r="E77" s="11">
        <v>928464</v>
      </c>
      <c r="F77" s="11">
        <v>837889</v>
      </c>
      <c r="G77" s="11">
        <v>924540</v>
      </c>
      <c r="H77" s="11">
        <v>2</v>
      </c>
      <c r="I77" s="11">
        <v>628777</v>
      </c>
      <c r="J77" s="11">
        <v>898790</v>
      </c>
      <c r="K77" s="11">
        <v>888108</v>
      </c>
      <c r="L77" s="11">
        <v>778916</v>
      </c>
      <c r="M77" s="11">
        <v>896929</v>
      </c>
      <c r="N77" s="11">
        <v>928520</v>
      </c>
      <c r="O77" s="11">
        <v>895304</v>
      </c>
      <c r="P77" s="11">
        <v>928542</v>
      </c>
      <c r="Q77" s="11">
        <v>9534781</v>
      </c>
      <c r="R77" s="11">
        <v>1242</v>
      </c>
      <c r="S77" s="11">
        <v>1248</v>
      </c>
      <c r="T77" s="12">
        <v>87.2</v>
      </c>
    </row>
    <row r="78" spans="1:20" x14ac:dyDescent="0.3">
      <c r="A78" s="9" t="s">
        <v>94</v>
      </c>
      <c r="B78" s="10" t="s">
        <v>31</v>
      </c>
      <c r="C78" s="9" t="s">
        <v>3</v>
      </c>
      <c r="D78" s="9" t="s">
        <v>3</v>
      </c>
      <c r="E78" s="11">
        <v>928464</v>
      </c>
      <c r="F78" s="11">
        <v>837889</v>
      </c>
      <c r="G78" s="11">
        <v>924540</v>
      </c>
      <c r="H78" s="11">
        <v>2</v>
      </c>
      <c r="I78" s="11">
        <v>628777</v>
      </c>
      <c r="J78" s="11">
        <v>898790</v>
      </c>
      <c r="K78" s="11">
        <v>888108</v>
      </c>
      <c r="L78" s="11">
        <v>778916</v>
      </c>
      <c r="M78" s="11">
        <v>896929</v>
      </c>
      <c r="N78" s="11">
        <v>928520</v>
      </c>
      <c r="O78" s="11">
        <v>895304</v>
      </c>
      <c r="P78" s="11">
        <v>928542</v>
      </c>
      <c r="Q78" s="11">
        <v>9534781</v>
      </c>
      <c r="R78" s="11">
        <v>1242</v>
      </c>
      <c r="S78" s="11">
        <v>1248</v>
      </c>
      <c r="T78" s="12">
        <v>87.2</v>
      </c>
    </row>
    <row r="79" spans="1:20" x14ac:dyDescent="0.3">
      <c r="A79" s="9" t="s">
        <v>95</v>
      </c>
      <c r="B79" s="10">
        <v>2410</v>
      </c>
      <c r="C79" s="9" t="s">
        <v>96</v>
      </c>
      <c r="D79" s="9">
        <v>1</v>
      </c>
      <c r="E79" s="11">
        <v>880166</v>
      </c>
      <c r="F79" s="11">
        <v>795611</v>
      </c>
      <c r="G79" s="11">
        <v>879394</v>
      </c>
      <c r="H79" s="11">
        <v>848406</v>
      </c>
      <c r="I79" s="11">
        <v>871593</v>
      </c>
      <c r="J79" s="11">
        <v>838132</v>
      </c>
      <c r="K79" s="11">
        <v>851486</v>
      </c>
      <c r="L79" s="11">
        <v>852602</v>
      </c>
      <c r="M79" s="11">
        <v>780159</v>
      </c>
      <c r="N79" s="11">
        <v>146241</v>
      </c>
      <c r="O79" s="11">
        <v>485671</v>
      </c>
      <c r="P79" s="11">
        <v>880452</v>
      </c>
      <c r="Q79" s="11">
        <v>9109913</v>
      </c>
      <c r="R79" s="11">
        <v>1170</v>
      </c>
      <c r="S79" s="11">
        <v>1146</v>
      </c>
      <c r="T79" s="12">
        <v>90.8</v>
      </c>
    </row>
    <row r="80" spans="1:20" x14ac:dyDescent="0.3">
      <c r="A80" s="9" t="s">
        <v>95</v>
      </c>
      <c r="B80" s="10">
        <v>2410</v>
      </c>
      <c r="C80" s="9" t="s">
        <v>96</v>
      </c>
      <c r="D80" s="9">
        <v>2</v>
      </c>
      <c r="E80" s="11">
        <v>872104</v>
      </c>
      <c r="F80" s="11">
        <v>782233</v>
      </c>
      <c r="G80" s="11">
        <v>787884</v>
      </c>
      <c r="H80" s="11">
        <v>45114</v>
      </c>
      <c r="I80" s="11">
        <v>862789</v>
      </c>
      <c r="J80" s="11">
        <v>829014</v>
      </c>
      <c r="K80" s="11">
        <v>846399</v>
      </c>
      <c r="L80" s="11">
        <v>850831</v>
      </c>
      <c r="M80" s="11">
        <v>829120</v>
      </c>
      <c r="N80" s="11">
        <v>867686</v>
      </c>
      <c r="O80" s="11">
        <v>842443</v>
      </c>
      <c r="P80" s="11">
        <v>871521</v>
      </c>
      <c r="Q80" s="11">
        <v>9287138</v>
      </c>
      <c r="R80" s="11">
        <v>1170</v>
      </c>
      <c r="S80" s="11">
        <v>1139</v>
      </c>
      <c r="T80" s="12">
        <v>93.1</v>
      </c>
    </row>
    <row r="81" spans="1:20" x14ac:dyDescent="0.3">
      <c r="A81" s="9" t="s">
        <v>95</v>
      </c>
      <c r="B81" s="10">
        <v>6118</v>
      </c>
      <c r="C81" s="9" t="s">
        <v>97</v>
      </c>
      <c r="D81" s="9">
        <v>1</v>
      </c>
      <c r="E81" s="11">
        <v>912648</v>
      </c>
      <c r="F81" s="11">
        <v>819705</v>
      </c>
      <c r="G81" s="11">
        <v>907429</v>
      </c>
      <c r="H81" s="11">
        <v>850217</v>
      </c>
      <c r="I81" s="11">
        <v>711323</v>
      </c>
      <c r="J81" s="11">
        <v>856205</v>
      </c>
      <c r="K81" s="11">
        <v>853821</v>
      </c>
      <c r="L81" s="11">
        <v>863123</v>
      </c>
      <c r="M81" s="11">
        <v>838514</v>
      </c>
      <c r="N81" s="11">
        <v>767233</v>
      </c>
      <c r="O81" s="11">
        <v>872162</v>
      </c>
      <c r="P81" s="11">
        <v>686043</v>
      </c>
      <c r="Q81" s="11">
        <v>9938423</v>
      </c>
      <c r="R81" s="11">
        <v>1291</v>
      </c>
      <c r="S81" s="11">
        <v>1172</v>
      </c>
      <c r="T81" s="12">
        <v>96.8</v>
      </c>
    </row>
    <row r="82" spans="1:20" x14ac:dyDescent="0.3">
      <c r="A82" s="9" t="s">
        <v>98</v>
      </c>
      <c r="B82" s="10" t="s">
        <v>31</v>
      </c>
      <c r="C82" s="9" t="s">
        <v>3</v>
      </c>
      <c r="D82" s="9" t="s">
        <v>3</v>
      </c>
      <c r="E82" s="11">
        <v>2664918</v>
      </c>
      <c r="F82" s="11">
        <v>2397549</v>
      </c>
      <c r="G82" s="11">
        <v>2574707</v>
      </c>
      <c r="H82" s="11">
        <v>1743737</v>
      </c>
      <c r="I82" s="11">
        <v>2445705</v>
      </c>
      <c r="J82" s="11">
        <v>2523351</v>
      </c>
      <c r="K82" s="11">
        <v>2551706</v>
      </c>
      <c r="L82" s="11">
        <v>2566556</v>
      </c>
      <c r="M82" s="11">
        <v>2447793</v>
      </c>
      <c r="N82" s="11">
        <v>1781160</v>
      </c>
      <c r="O82" s="11">
        <v>2200276</v>
      </c>
      <c r="P82" s="11">
        <v>2438016</v>
      </c>
      <c r="Q82" s="11">
        <v>28335474</v>
      </c>
      <c r="R82" s="11">
        <v>3631</v>
      </c>
      <c r="S82" s="11">
        <v>3457</v>
      </c>
      <c r="T82" s="12">
        <v>93.6</v>
      </c>
    </row>
    <row r="83" spans="1:20" x14ac:dyDescent="0.3">
      <c r="A83" s="9" t="s">
        <v>99</v>
      </c>
      <c r="B83" s="10">
        <v>2589</v>
      </c>
      <c r="C83" s="9" t="s">
        <v>100</v>
      </c>
      <c r="D83" s="9">
        <v>1</v>
      </c>
      <c r="E83" s="11">
        <v>445925</v>
      </c>
      <c r="F83" s="11">
        <v>354954</v>
      </c>
      <c r="G83" s="11">
        <v>137798</v>
      </c>
      <c r="H83" s="11">
        <v>126962</v>
      </c>
      <c r="I83" s="11">
        <v>460249</v>
      </c>
      <c r="J83" s="11">
        <v>441791</v>
      </c>
      <c r="K83" s="11">
        <v>442230</v>
      </c>
      <c r="L83" s="11">
        <v>445023</v>
      </c>
      <c r="M83" s="11">
        <v>436285</v>
      </c>
      <c r="N83" s="11">
        <v>459630</v>
      </c>
      <c r="O83" s="11">
        <v>450328</v>
      </c>
      <c r="P83" s="11">
        <v>467451</v>
      </c>
      <c r="Q83" s="11">
        <v>4668626</v>
      </c>
      <c r="R83" s="11">
        <v>642</v>
      </c>
      <c r="S83" s="11">
        <v>621</v>
      </c>
      <c r="T83" s="12">
        <v>85.8</v>
      </c>
    </row>
    <row r="84" spans="1:20" x14ac:dyDescent="0.3">
      <c r="A84" s="9" t="s">
        <v>99</v>
      </c>
      <c r="B84" s="10">
        <v>2589</v>
      </c>
      <c r="C84" s="9" t="s">
        <v>100</v>
      </c>
      <c r="D84" s="9">
        <v>2</v>
      </c>
      <c r="E84" s="11">
        <v>958519</v>
      </c>
      <c r="F84" s="11">
        <v>868322</v>
      </c>
      <c r="G84" s="11">
        <v>943207</v>
      </c>
      <c r="H84" s="11">
        <v>917188</v>
      </c>
      <c r="I84" s="11">
        <v>942695</v>
      </c>
      <c r="J84" s="11">
        <v>907027</v>
      </c>
      <c r="K84" s="11">
        <v>924483</v>
      </c>
      <c r="L84" s="11">
        <v>931206</v>
      </c>
      <c r="M84" s="11">
        <v>707246</v>
      </c>
      <c r="N84" s="11">
        <v>915817</v>
      </c>
      <c r="O84" s="11">
        <v>897436</v>
      </c>
      <c r="P84" s="11">
        <v>925129</v>
      </c>
      <c r="Q84" s="11">
        <v>10838275</v>
      </c>
      <c r="R84" s="11">
        <v>1259</v>
      </c>
      <c r="S84" s="11">
        <v>1272</v>
      </c>
      <c r="T84" s="12">
        <v>97.3</v>
      </c>
    </row>
    <row r="85" spans="1:20" x14ac:dyDescent="0.3">
      <c r="A85" s="9" t="s">
        <v>99</v>
      </c>
      <c r="B85" s="10">
        <v>6110</v>
      </c>
      <c r="C85" s="9" t="s">
        <v>101</v>
      </c>
      <c r="D85" s="9">
        <v>1</v>
      </c>
      <c r="E85" s="11">
        <v>633624</v>
      </c>
      <c r="F85" s="11">
        <v>572516</v>
      </c>
      <c r="G85" s="11">
        <v>629408</v>
      </c>
      <c r="H85" s="11">
        <v>612198</v>
      </c>
      <c r="I85" s="11">
        <v>628822</v>
      </c>
      <c r="J85" s="11">
        <v>603351</v>
      </c>
      <c r="K85" s="11">
        <v>614162</v>
      </c>
      <c r="L85" s="11">
        <v>614427</v>
      </c>
      <c r="M85" s="11">
        <v>598617</v>
      </c>
      <c r="N85" s="11">
        <v>626139</v>
      </c>
      <c r="O85" s="11">
        <v>612650</v>
      </c>
      <c r="P85" s="11">
        <v>627155</v>
      </c>
      <c r="Q85" s="11">
        <v>7373069</v>
      </c>
      <c r="R85" s="11">
        <v>883</v>
      </c>
      <c r="S85" s="11">
        <v>831</v>
      </c>
      <c r="T85" s="12">
        <v>101.2</v>
      </c>
    </row>
    <row r="86" spans="1:20" x14ac:dyDescent="0.3">
      <c r="A86" s="9" t="s">
        <v>99</v>
      </c>
      <c r="B86" s="10">
        <v>6122</v>
      </c>
      <c r="C86" s="9" t="s">
        <v>102</v>
      </c>
      <c r="D86" s="9">
        <v>1</v>
      </c>
      <c r="E86" s="11">
        <v>431587</v>
      </c>
      <c r="F86" s="11">
        <v>389818</v>
      </c>
      <c r="G86" s="11">
        <v>429586</v>
      </c>
      <c r="H86" s="11">
        <v>115363</v>
      </c>
      <c r="I86" s="11">
        <v>418835</v>
      </c>
      <c r="J86" s="11">
        <v>415789</v>
      </c>
      <c r="K86" s="11">
        <v>405486</v>
      </c>
      <c r="L86" s="11">
        <v>418898</v>
      </c>
      <c r="M86" s="11">
        <v>371564</v>
      </c>
      <c r="N86" s="11">
        <v>398486</v>
      </c>
      <c r="O86" s="11">
        <v>417618</v>
      </c>
      <c r="P86" s="11">
        <v>431923</v>
      </c>
      <c r="Q86" s="11">
        <v>4644953</v>
      </c>
      <c r="R86" s="11">
        <v>614</v>
      </c>
      <c r="S86" s="11">
        <v>580</v>
      </c>
      <c r="T86" s="12">
        <v>91.4</v>
      </c>
    </row>
    <row r="87" spans="1:20" x14ac:dyDescent="0.3">
      <c r="A87" s="9" t="s">
        <v>103</v>
      </c>
      <c r="B87" s="10" t="s">
        <v>31</v>
      </c>
      <c r="C87" s="9" t="s">
        <v>3</v>
      </c>
      <c r="D87" s="9" t="s">
        <v>3</v>
      </c>
      <c r="E87" s="11">
        <v>2469655</v>
      </c>
      <c r="F87" s="11">
        <v>2185610</v>
      </c>
      <c r="G87" s="11">
        <v>2139999</v>
      </c>
      <c r="H87" s="11">
        <v>1771711</v>
      </c>
      <c r="I87" s="11">
        <v>2450601</v>
      </c>
      <c r="J87" s="11">
        <v>2367958</v>
      </c>
      <c r="K87" s="11">
        <v>2386361</v>
      </c>
      <c r="L87" s="11">
        <v>2409554</v>
      </c>
      <c r="M87" s="11">
        <v>2113712</v>
      </c>
      <c r="N87" s="11">
        <v>2400072</v>
      </c>
      <c r="O87" s="11">
        <v>2378032</v>
      </c>
      <c r="P87" s="11">
        <v>2451658</v>
      </c>
      <c r="Q87" s="11">
        <v>27524923</v>
      </c>
      <c r="R87" s="11">
        <v>3398</v>
      </c>
      <c r="S87" s="11">
        <v>3305</v>
      </c>
      <c r="T87" s="12">
        <v>95.1</v>
      </c>
    </row>
    <row r="88" spans="1:20" x14ac:dyDescent="0.3">
      <c r="A88" s="9" t="s">
        <v>104</v>
      </c>
      <c r="B88" s="10">
        <v>6020</v>
      </c>
      <c r="C88" s="9" t="s">
        <v>105</v>
      </c>
      <c r="D88" s="9">
        <v>1</v>
      </c>
      <c r="E88" s="11">
        <v>406723</v>
      </c>
      <c r="F88" s="11">
        <v>365497</v>
      </c>
      <c r="G88" s="11">
        <v>-6309</v>
      </c>
      <c r="H88" s="11">
        <v>288698</v>
      </c>
      <c r="I88" s="11">
        <v>938798</v>
      </c>
      <c r="J88" s="11">
        <v>899050</v>
      </c>
      <c r="K88" s="11">
        <v>912742</v>
      </c>
      <c r="L88" s="11">
        <v>718651</v>
      </c>
      <c r="M88" s="11">
        <v>886140</v>
      </c>
      <c r="N88" s="11">
        <v>939753</v>
      </c>
      <c r="O88" s="11">
        <v>920669</v>
      </c>
      <c r="P88" s="11">
        <v>950500</v>
      </c>
      <c r="Q88" s="11">
        <v>8220912</v>
      </c>
      <c r="R88" s="11">
        <v>1312</v>
      </c>
      <c r="S88" s="11">
        <v>1240</v>
      </c>
      <c r="T88" s="12">
        <v>75.7</v>
      </c>
    </row>
    <row r="89" spans="1:20" x14ac:dyDescent="0.3">
      <c r="A89" s="9" t="s">
        <v>104</v>
      </c>
      <c r="B89" s="10">
        <v>6149</v>
      </c>
      <c r="C89" s="9" t="s">
        <v>106</v>
      </c>
      <c r="D89" s="9">
        <v>1</v>
      </c>
      <c r="E89" s="11">
        <v>681308</v>
      </c>
      <c r="F89" s="11">
        <v>616035</v>
      </c>
      <c r="G89" s="11">
        <v>682419</v>
      </c>
      <c r="H89" s="11">
        <v>658746</v>
      </c>
      <c r="I89" s="11">
        <v>678165</v>
      </c>
      <c r="J89" s="11">
        <v>652624</v>
      </c>
      <c r="K89" s="11">
        <v>672339</v>
      </c>
      <c r="L89" s="11">
        <v>672860</v>
      </c>
      <c r="M89" s="11">
        <v>653155</v>
      </c>
      <c r="N89" s="11">
        <v>678292</v>
      </c>
      <c r="O89" s="11">
        <v>659495</v>
      </c>
      <c r="P89" s="11">
        <v>680290</v>
      </c>
      <c r="Q89" s="11">
        <v>7985728</v>
      </c>
      <c r="R89" s="11">
        <v>925</v>
      </c>
      <c r="S89" s="11">
        <v>894</v>
      </c>
      <c r="T89" s="12">
        <v>102</v>
      </c>
    </row>
    <row r="90" spans="1:20" x14ac:dyDescent="0.3">
      <c r="A90" s="9" t="s">
        <v>107</v>
      </c>
      <c r="B90" s="10" t="s">
        <v>31</v>
      </c>
      <c r="C90" s="9" t="s">
        <v>3</v>
      </c>
      <c r="D90" s="9" t="s">
        <v>3</v>
      </c>
      <c r="E90" s="11">
        <v>1088031</v>
      </c>
      <c r="F90" s="11">
        <v>981532</v>
      </c>
      <c r="G90" s="11">
        <v>676110</v>
      </c>
      <c r="H90" s="11">
        <v>947444</v>
      </c>
      <c r="I90" s="11">
        <v>1616963</v>
      </c>
      <c r="J90" s="11">
        <v>1551674</v>
      </c>
      <c r="K90" s="11">
        <v>1585081</v>
      </c>
      <c r="L90" s="11">
        <v>1391511</v>
      </c>
      <c r="M90" s="11">
        <v>1539295</v>
      </c>
      <c r="N90" s="11">
        <v>1618045</v>
      </c>
      <c r="O90" s="11">
        <v>1580164</v>
      </c>
      <c r="P90" s="11">
        <v>1630790</v>
      </c>
      <c r="Q90" s="11">
        <v>16206640</v>
      </c>
      <c r="R90" s="11">
        <v>2237</v>
      </c>
      <c r="S90" s="11">
        <v>2134</v>
      </c>
      <c r="T90" s="12">
        <v>86.7</v>
      </c>
    </row>
    <row r="91" spans="1:20" x14ac:dyDescent="0.3">
      <c r="A91" s="9" t="s">
        <v>108</v>
      </c>
      <c r="B91" s="10">
        <v>3166</v>
      </c>
      <c r="C91" s="9" t="s">
        <v>109</v>
      </c>
      <c r="D91" s="9">
        <v>2</v>
      </c>
      <c r="E91" s="11">
        <v>995862</v>
      </c>
      <c r="F91" s="11">
        <v>900398</v>
      </c>
      <c r="G91" s="11">
        <v>989504</v>
      </c>
      <c r="H91" s="11">
        <v>946350</v>
      </c>
      <c r="I91" s="11">
        <v>968157</v>
      </c>
      <c r="J91" s="11">
        <v>929468</v>
      </c>
      <c r="K91" s="11">
        <v>933844</v>
      </c>
      <c r="L91" s="11">
        <v>942737</v>
      </c>
      <c r="M91" s="11">
        <v>926636</v>
      </c>
      <c r="N91" s="11">
        <v>980627</v>
      </c>
      <c r="O91" s="11">
        <v>960805</v>
      </c>
      <c r="P91" s="11">
        <v>994825</v>
      </c>
      <c r="Q91" s="11">
        <v>11469213</v>
      </c>
      <c r="R91" s="11">
        <v>1499</v>
      </c>
      <c r="S91" s="11">
        <v>1265</v>
      </c>
      <c r="T91" s="12">
        <v>103.5</v>
      </c>
    </row>
    <row r="92" spans="1:20" x14ac:dyDescent="0.3">
      <c r="A92" s="9" t="s">
        <v>108</v>
      </c>
      <c r="B92" s="10">
        <v>3166</v>
      </c>
      <c r="C92" s="9" t="s">
        <v>109</v>
      </c>
      <c r="D92" s="9">
        <v>3</v>
      </c>
      <c r="E92" s="11">
        <v>986802</v>
      </c>
      <c r="F92" s="11">
        <v>899634</v>
      </c>
      <c r="G92" s="11">
        <v>999572</v>
      </c>
      <c r="H92" s="11">
        <v>960883</v>
      </c>
      <c r="I92" s="11">
        <v>983714</v>
      </c>
      <c r="J92" s="11">
        <v>920893</v>
      </c>
      <c r="K92" s="11">
        <v>936261</v>
      </c>
      <c r="L92" s="11">
        <v>896459</v>
      </c>
      <c r="M92" s="11">
        <v>775769</v>
      </c>
      <c r="N92" s="11">
        <v>366702</v>
      </c>
      <c r="O92" s="11">
        <v>967138</v>
      </c>
      <c r="P92" s="11">
        <v>1001053</v>
      </c>
      <c r="Q92" s="11">
        <v>10694880</v>
      </c>
      <c r="R92" s="11">
        <v>1377</v>
      </c>
      <c r="S92" s="11">
        <v>1285</v>
      </c>
      <c r="T92" s="12">
        <v>95</v>
      </c>
    </row>
    <row r="93" spans="1:20" x14ac:dyDescent="0.3">
      <c r="A93" s="9" t="s">
        <v>108</v>
      </c>
      <c r="B93" s="10">
        <v>6040</v>
      </c>
      <c r="C93" s="9" t="s">
        <v>110</v>
      </c>
      <c r="D93" s="9">
        <v>1</v>
      </c>
      <c r="E93" s="11">
        <v>700556</v>
      </c>
      <c r="F93" s="11">
        <v>632073</v>
      </c>
      <c r="G93" s="11">
        <v>683830</v>
      </c>
      <c r="H93" s="11">
        <v>672960</v>
      </c>
      <c r="I93" s="11">
        <v>692650</v>
      </c>
      <c r="J93" s="11">
        <v>664706</v>
      </c>
      <c r="K93" s="11">
        <v>678322</v>
      </c>
      <c r="L93" s="11">
        <v>681087</v>
      </c>
      <c r="M93" s="11">
        <v>572403</v>
      </c>
      <c r="N93" s="11">
        <v>652665</v>
      </c>
      <c r="O93" s="11">
        <v>676741</v>
      </c>
      <c r="P93" s="11">
        <v>698892</v>
      </c>
      <c r="Q93" s="11">
        <v>8006885</v>
      </c>
      <c r="R93" s="11">
        <v>923</v>
      </c>
      <c r="S93" s="11">
        <v>907</v>
      </c>
      <c r="T93" s="12">
        <v>100.8</v>
      </c>
    </row>
    <row r="94" spans="1:20" x14ac:dyDescent="0.3">
      <c r="A94" s="9" t="s">
        <v>108</v>
      </c>
      <c r="B94" s="10">
        <v>6040</v>
      </c>
      <c r="C94" s="9" t="s">
        <v>110</v>
      </c>
      <c r="D94" s="9">
        <v>2</v>
      </c>
      <c r="E94" s="11">
        <v>686487</v>
      </c>
      <c r="F94" s="11">
        <v>619376</v>
      </c>
      <c r="G94" s="11">
        <v>686950</v>
      </c>
      <c r="H94" s="11">
        <v>158718</v>
      </c>
      <c r="I94" s="11">
        <v>156644</v>
      </c>
      <c r="J94" s="11">
        <v>653538</v>
      </c>
      <c r="K94" s="11">
        <v>672629</v>
      </c>
      <c r="L94" s="11">
        <v>674856</v>
      </c>
      <c r="M94" s="11">
        <v>656795</v>
      </c>
      <c r="N94" s="11">
        <v>684422</v>
      </c>
      <c r="O94" s="11">
        <v>666598</v>
      </c>
      <c r="P94" s="11">
        <v>688555</v>
      </c>
      <c r="Q94" s="11">
        <v>7005568</v>
      </c>
      <c r="R94" s="11">
        <v>923</v>
      </c>
      <c r="S94" s="11">
        <v>901</v>
      </c>
      <c r="T94" s="12">
        <v>88.8</v>
      </c>
    </row>
    <row r="95" spans="1:20" x14ac:dyDescent="0.3">
      <c r="A95" s="9" t="s">
        <v>108</v>
      </c>
      <c r="B95" s="10">
        <v>6103</v>
      </c>
      <c r="C95" s="9" t="s">
        <v>111</v>
      </c>
      <c r="D95" s="9">
        <v>1</v>
      </c>
      <c r="E95" s="11">
        <v>945187</v>
      </c>
      <c r="F95" s="11">
        <v>847440</v>
      </c>
      <c r="G95" s="11">
        <v>864396</v>
      </c>
      <c r="H95" s="11">
        <v>819843</v>
      </c>
      <c r="I95" s="11">
        <v>830911</v>
      </c>
      <c r="J95" s="11">
        <v>800372</v>
      </c>
      <c r="K95" s="11">
        <v>803202</v>
      </c>
      <c r="L95" s="11">
        <v>882468</v>
      </c>
      <c r="M95" s="11">
        <v>797799</v>
      </c>
      <c r="N95" s="11">
        <v>836606</v>
      </c>
      <c r="O95" s="11">
        <v>523217</v>
      </c>
      <c r="P95" s="11">
        <v>840083</v>
      </c>
      <c r="Q95" s="11">
        <v>9791524</v>
      </c>
      <c r="R95" s="11">
        <v>1266</v>
      </c>
      <c r="S95" s="11">
        <v>1247</v>
      </c>
      <c r="T95" s="12">
        <v>89.6</v>
      </c>
    </row>
    <row r="96" spans="1:20" x14ac:dyDescent="0.3">
      <c r="A96" s="9" t="s">
        <v>108</v>
      </c>
      <c r="B96" s="10">
        <v>6103</v>
      </c>
      <c r="C96" s="9" t="s">
        <v>111</v>
      </c>
      <c r="D96" s="9">
        <v>2</v>
      </c>
      <c r="E96" s="11">
        <v>768512</v>
      </c>
      <c r="F96" s="11">
        <v>781961</v>
      </c>
      <c r="G96" s="11">
        <v>473216</v>
      </c>
      <c r="H96" s="11">
        <v>177222</v>
      </c>
      <c r="I96" s="11">
        <v>893699</v>
      </c>
      <c r="J96" s="11">
        <v>883113</v>
      </c>
      <c r="K96" s="11">
        <v>898999</v>
      </c>
      <c r="L96" s="11">
        <v>852156</v>
      </c>
      <c r="M96" s="11">
        <v>829610</v>
      </c>
      <c r="N96" s="11">
        <v>904145</v>
      </c>
      <c r="O96" s="11">
        <v>840828</v>
      </c>
      <c r="P96" s="11">
        <v>905975</v>
      </c>
      <c r="Q96" s="11">
        <v>9209436</v>
      </c>
      <c r="R96" s="11">
        <v>1266</v>
      </c>
      <c r="S96" s="11">
        <v>1247</v>
      </c>
      <c r="T96" s="12">
        <v>84.3</v>
      </c>
    </row>
    <row r="97" spans="1:20" x14ac:dyDescent="0.3">
      <c r="A97" s="9" t="s">
        <v>108</v>
      </c>
      <c r="B97" s="10">
        <v>6105</v>
      </c>
      <c r="C97" s="9" t="s">
        <v>112</v>
      </c>
      <c r="D97" s="9">
        <v>1</v>
      </c>
      <c r="E97" s="11">
        <v>870451</v>
      </c>
      <c r="F97" s="11">
        <v>783086</v>
      </c>
      <c r="G97" s="11">
        <v>862243</v>
      </c>
      <c r="H97" s="11">
        <v>795459</v>
      </c>
      <c r="I97" s="11">
        <v>850869</v>
      </c>
      <c r="J97" s="11">
        <v>816716</v>
      </c>
      <c r="K97" s="11">
        <v>833191</v>
      </c>
      <c r="L97" s="11">
        <v>840259</v>
      </c>
      <c r="M97" s="11">
        <v>816731</v>
      </c>
      <c r="N97" s="11">
        <v>856313</v>
      </c>
      <c r="O97" s="11">
        <v>837644</v>
      </c>
      <c r="P97" s="11">
        <v>792744</v>
      </c>
      <c r="Q97" s="11">
        <v>9955706</v>
      </c>
      <c r="R97" s="11">
        <v>1139</v>
      </c>
      <c r="S97" s="11">
        <v>1120</v>
      </c>
      <c r="T97" s="12">
        <v>101.5</v>
      </c>
    </row>
    <row r="98" spans="1:20" x14ac:dyDescent="0.3">
      <c r="A98" s="9" t="s">
        <v>108</v>
      </c>
      <c r="B98" s="10">
        <v>6105</v>
      </c>
      <c r="C98" s="9" t="s">
        <v>112</v>
      </c>
      <c r="D98" s="9">
        <v>2</v>
      </c>
      <c r="E98" s="11">
        <v>866952</v>
      </c>
      <c r="F98" s="11">
        <v>756782</v>
      </c>
      <c r="G98" s="11">
        <v>615914</v>
      </c>
      <c r="H98" s="11">
        <v>652277</v>
      </c>
      <c r="I98" s="11">
        <v>320250</v>
      </c>
      <c r="J98" s="11">
        <v>824477</v>
      </c>
      <c r="K98" s="11">
        <v>840044</v>
      </c>
      <c r="L98" s="11">
        <v>848635</v>
      </c>
      <c r="M98" s="11">
        <v>827550</v>
      </c>
      <c r="N98" s="11">
        <v>860969</v>
      </c>
      <c r="O98" s="11">
        <v>848286</v>
      </c>
      <c r="P98" s="11">
        <v>876233</v>
      </c>
      <c r="Q98" s="11">
        <v>9138369</v>
      </c>
      <c r="R98" s="11">
        <v>1139</v>
      </c>
      <c r="S98" s="11">
        <v>1122</v>
      </c>
      <c r="T98" s="12">
        <v>93</v>
      </c>
    </row>
    <row r="99" spans="1:20" x14ac:dyDescent="0.3">
      <c r="A99" s="9" t="s">
        <v>113</v>
      </c>
      <c r="B99" s="10" t="s">
        <v>31</v>
      </c>
      <c r="C99" s="9" t="s">
        <v>3</v>
      </c>
      <c r="D99" s="9" t="s">
        <v>3</v>
      </c>
      <c r="E99" s="11">
        <v>6820809</v>
      </c>
      <c r="F99" s="11">
        <v>6220750</v>
      </c>
      <c r="G99" s="11">
        <v>6175625</v>
      </c>
      <c r="H99" s="11">
        <v>5183712</v>
      </c>
      <c r="I99" s="11">
        <v>5696894</v>
      </c>
      <c r="J99" s="11">
        <v>6493283</v>
      </c>
      <c r="K99" s="11">
        <v>6596492</v>
      </c>
      <c r="L99" s="11">
        <v>6618657</v>
      </c>
      <c r="M99" s="11">
        <v>6203293</v>
      </c>
      <c r="N99" s="11">
        <v>6142449</v>
      </c>
      <c r="O99" s="11">
        <v>6321257</v>
      </c>
      <c r="P99" s="11">
        <v>6798360</v>
      </c>
      <c r="Q99" s="11">
        <v>75271581</v>
      </c>
      <c r="R99" s="11">
        <v>9532</v>
      </c>
      <c r="S99" s="11">
        <v>9093</v>
      </c>
      <c r="T99" s="12">
        <v>94.5</v>
      </c>
    </row>
    <row r="100" spans="1:20" x14ac:dyDescent="0.3">
      <c r="A100" s="9" t="s">
        <v>114</v>
      </c>
      <c r="B100" s="10">
        <v>3251</v>
      </c>
      <c r="C100" s="9" t="s">
        <v>115</v>
      </c>
      <c r="D100" s="9">
        <v>2</v>
      </c>
      <c r="E100" s="11">
        <v>553313</v>
      </c>
      <c r="F100" s="11">
        <v>531113</v>
      </c>
      <c r="G100" s="11">
        <v>582021</v>
      </c>
      <c r="H100" s="11">
        <v>538804</v>
      </c>
      <c r="I100" s="11">
        <v>580161</v>
      </c>
      <c r="J100" s="11">
        <v>506633</v>
      </c>
      <c r="K100" s="11">
        <v>566363</v>
      </c>
      <c r="L100" s="11">
        <v>565110</v>
      </c>
      <c r="M100" s="11">
        <v>551844</v>
      </c>
      <c r="N100" s="11">
        <v>577419</v>
      </c>
      <c r="O100" s="11">
        <v>558969</v>
      </c>
      <c r="P100" s="11">
        <v>582624</v>
      </c>
      <c r="Q100" s="11">
        <v>6694374</v>
      </c>
      <c r="R100" s="11">
        <v>769</v>
      </c>
      <c r="S100" s="11">
        <v>759</v>
      </c>
      <c r="T100" s="12">
        <v>100.7</v>
      </c>
    </row>
    <row r="101" spans="1:20" x14ac:dyDescent="0.3">
      <c r="A101" s="9" t="s">
        <v>114</v>
      </c>
      <c r="B101" s="10">
        <v>3265</v>
      </c>
      <c r="C101" s="9" t="s">
        <v>116</v>
      </c>
      <c r="D101" s="9">
        <v>1</v>
      </c>
      <c r="E101" s="11">
        <v>651649</v>
      </c>
      <c r="F101" s="11">
        <v>588788</v>
      </c>
      <c r="G101" s="11">
        <v>650652</v>
      </c>
      <c r="H101" s="11">
        <v>629693</v>
      </c>
      <c r="I101" s="11">
        <v>649137</v>
      </c>
      <c r="J101" s="11">
        <v>625732</v>
      </c>
      <c r="K101" s="11">
        <v>642347</v>
      </c>
      <c r="L101" s="11">
        <v>635683</v>
      </c>
      <c r="M101" s="11">
        <v>611956</v>
      </c>
      <c r="N101" s="11">
        <v>629520</v>
      </c>
      <c r="O101" s="11">
        <v>624974</v>
      </c>
      <c r="P101" s="11">
        <v>649611</v>
      </c>
      <c r="Q101" s="11">
        <v>7589742</v>
      </c>
      <c r="R101" s="11">
        <v>887</v>
      </c>
      <c r="S101" s="11">
        <v>847</v>
      </c>
      <c r="T101" s="12">
        <v>102.3</v>
      </c>
    </row>
    <row r="102" spans="1:20" x14ac:dyDescent="0.3">
      <c r="A102" s="9" t="s">
        <v>114</v>
      </c>
      <c r="B102" s="10">
        <v>3265</v>
      </c>
      <c r="C102" s="9" t="s">
        <v>116</v>
      </c>
      <c r="D102" s="9">
        <v>2</v>
      </c>
      <c r="E102" s="11">
        <v>652961</v>
      </c>
      <c r="F102" s="11">
        <v>589700</v>
      </c>
      <c r="G102" s="11">
        <v>651232</v>
      </c>
      <c r="H102" s="11">
        <v>629228</v>
      </c>
      <c r="I102" s="11">
        <v>648679</v>
      </c>
      <c r="J102" s="11">
        <v>625324</v>
      </c>
      <c r="K102" s="11">
        <v>643333</v>
      </c>
      <c r="L102" s="11">
        <v>636823</v>
      </c>
      <c r="M102" s="11">
        <v>614121</v>
      </c>
      <c r="N102" s="11">
        <v>553356</v>
      </c>
      <c r="O102" s="11">
        <v>173746</v>
      </c>
      <c r="P102" s="11">
        <v>649503</v>
      </c>
      <c r="Q102" s="11">
        <v>7068006</v>
      </c>
      <c r="R102" s="11">
        <v>887</v>
      </c>
      <c r="S102" s="11">
        <v>848</v>
      </c>
      <c r="T102" s="12">
        <v>95.1</v>
      </c>
    </row>
    <row r="103" spans="1:20" x14ac:dyDescent="0.3">
      <c r="A103" s="9" t="s">
        <v>114</v>
      </c>
      <c r="B103" s="10">
        <v>3265</v>
      </c>
      <c r="C103" s="9" t="s">
        <v>116</v>
      </c>
      <c r="D103" s="9">
        <v>3</v>
      </c>
      <c r="E103" s="11">
        <v>654837</v>
      </c>
      <c r="F103" s="11">
        <v>591781</v>
      </c>
      <c r="G103" s="11">
        <v>654302</v>
      </c>
      <c r="H103" s="11">
        <v>633031</v>
      </c>
      <c r="I103" s="11">
        <v>652579</v>
      </c>
      <c r="J103" s="11">
        <v>571958</v>
      </c>
      <c r="K103" s="11">
        <v>645582</v>
      </c>
      <c r="L103" s="11">
        <v>639590</v>
      </c>
      <c r="M103" s="11">
        <v>616663</v>
      </c>
      <c r="N103" s="11">
        <v>643989</v>
      </c>
      <c r="O103" s="11">
        <v>630572</v>
      </c>
      <c r="P103" s="11">
        <v>654103</v>
      </c>
      <c r="Q103" s="11">
        <v>7588987</v>
      </c>
      <c r="R103" s="11">
        <v>893</v>
      </c>
      <c r="S103" s="11">
        <v>859</v>
      </c>
      <c r="T103" s="12">
        <v>100.9</v>
      </c>
    </row>
    <row r="104" spans="1:20" x14ac:dyDescent="0.3">
      <c r="A104" s="9" t="s">
        <v>114</v>
      </c>
      <c r="B104" s="10">
        <v>6036</v>
      </c>
      <c r="C104" s="9" t="s">
        <v>117</v>
      </c>
      <c r="D104" s="9">
        <v>1</v>
      </c>
      <c r="E104" s="11">
        <v>878346</v>
      </c>
      <c r="F104" s="11">
        <v>792952</v>
      </c>
      <c r="G104" s="11">
        <v>859706</v>
      </c>
      <c r="H104" s="11">
        <v>431061</v>
      </c>
      <c r="I104" s="11">
        <v>55315</v>
      </c>
      <c r="J104" s="11">
        <v>841917</v>
      </c>
      <c r="K104" s="11">
        <v>860795</v>
      </c>
      <c r="L104" s="11">
        <v>851348</v>
      </c>
      <c r="M104" s="11">
        <v>814246</v>
      </c>
      <c r="N104" s="11">
        <v>872873</v>
      </c>
      <c r="O104" s="11">
        <v>851597</v>
      </c>
      <c r="P104" s="11">
        <v>877938</v>
      </c>
      <c r="Q104" s="11">
        <v>8988094</v>
      </c>
      <c r="R104" s="11">
        <v>1205</v>
      </c>
      <c r="S104" s="11">
        <v>1160</v>
      </c>
      <c r="T104" s="12">
        <v>88.4</v>
      </c>
    </row>
    <row r="105" spans="1:20" x14ac:dyDescent="0.3">
      <c r="A105" s="9" t="s">
        <v>114</v>
      </c>
      <c r="B105" s="10">
        <v>6036</v>
      </c>
      <c r="C105" s="9" t="s">
        <v>117</v>
      </c>
      <c r="D105" s="9">
        <v>2</v>
      </c>
      <c r="E105" s="11">
        <v>872404</v>
      </c>
      <c r="F105" s="11">
        <v>785687</v>
      </c>
      <c r="G105" s="11">
        <v>869490</v>
      </c>
      <c r="H105" s="11">
        <v>839537</v>
      </c>
      <c r="I105" s="11">
        <v>863861</v>
      </c>
      <c r="J105" s="11">
        <v>833153</v>
      </c>
      <c r="K105" s="11">
        <v>853153</v>
      </c>
      <c r="L105" s="11">
        <v>851875</v>
      </c>
      <c r="M105" s="11">
        <v>829299</v>
      </c>
      <c r="N105" s="11">
        <v>864390</v>
      </c>
      <c r="O105" s="11">
        <v>842966</v>
      </c>
      <c r="P105" s="11">
        <v>871613</v>
      </c>
      <c r="Q105" s="11">
        <v>10177428</v>
      </c>
      <c r="R105" s="11">
        <v>1205</v>
      </c>
      <c r="S105" s="11">
        <v>1150</v>
      </c>
      <c r="T105" s="12">
        <v>101</v>
      </c>
    </row>
    <row r="106" spans="1:20" x14ac:dyDescent="0.3">
      <c r="A106" s="9" t="s">
        <v>114</v>
      </c>
      <c r="B106" s="10">
        <v>6127</v>
      </c>
      <c r="C106" s="9" t="s">
        <v>118</v>
      </c>
      <c r="D106" s="9">
        <v>1</v>
      </c>
      <c r="E106" s="11">
        <v>737836</v>
      </c>
      <c r="F106" s="11">
        <v>666157</v>
      </c>
      <c r="G106" s="11">
        <v>736316</v>
      </c>
      <c r="H106" s="11">
        <v>101606</v>
      </c>
      <c r="I106" s="11">
        <v>203475</v>
      </c>
      <c r="J106" s="11">
        <v>712092</v>
      </c>
      <c r="K106" s="11">
        <v>732311</v>
      </c>
      <c r="L106" s="11">
        <v>729803</v>
      </c>
      <c r="M106" s="11">
        <v>708032</v>
      </c>
      <c r="N106" s="11">
        <v>736747</v>
      </c>
      <c r="O106" s="11">
        <v>713763</v>
      </c>
      <c r="P106" s="11">
        <v>737571</v>
      </c>
      <c r="Q106" s="11">
        <v>7515709</v>
      </c>
      <c r="R106" s="11">
        <v>1030</v>
      </c>
      <c r="S106" s="11">
        <v>977</v>
      </c>
      <c r="T106" s="12">
        <v>87.8</v>
      </c>
    </row>
    <row r="107" spans="1:20" x14ac:dyDescent="0.3">
      <c r="A107" s="9" t="s">
        <v>119</v>
      </c>
      <c r="B107" s="10" t="s">
        <v>31</v>
      </c>
      <c r="C107" s="9" t="s">
        <v>3</v>
      </c>
      <c r="D107" s="9" t="s">
        <v>3</v>
      </c>
      <c r="E107" s="11">
        <v>5001346</v>
      </c>
      <c r="F107" s="11">
        <v>4546178</v>
      </c>
      <c r="G107" s="11">
        <v>5003719</v>
      </c>
      <c r="H107" s="11">
        <v>3802960</v>
      </c>
      <c r="I107" s="11">
        <v>3653207</v>
      </c>
      <c r="J107" s="11">
        <v>4716809</v>
      </c>
      <c r="K107" s="11">
        <v>4943884</v>
      </c>
      <c r="L107" s="11">
        <v>4910232</v>
      </c>
      <c r="M107" s="11">
        <v>4746161</v>
      </c>
      <c r="N107" s="11">
        <v>4878294</v>
      </c>
      <c r="O107" s="11">
        <v>4396587</v>
      </c>
      <c r="P107" s="11">
        <v>5022963</v>
      </c>
      <c r="Q107" s="11">
        <v>55622340</v>
      </c>
      <c r="R107" s="11">
        <v>6875</v>
      </c>
      <c r="S107" s="11">
        <v>6600</v>
      </c>
      <c r="T107" s="12">
        <v>96.2</v>
      </c>
    </row>
    <row r="108" spans="1:20" x14ac:dyDescent="0.3">
      <c r="A108" s="9" t="s">
        <v>120</v>
      </c>
      <c r="B108" s="10">
        <v>6152</v>
      </c>
      <c r="C108" s="9" t="s">
        <v>121</v>
      </c>
      <c r="D108" s="9">
        <v>1</v>
      </c>
      <c r="E108" s="11">
        <v>868924</v>
      </c>
      <c r="F108" s="11">
        <v>784519</v>
      </c>
      <c r="G108" s="11">
        <v>865836</v>
      </c>
      <c r="H108" s="11">
        <v>835065</v>
      </c>
      <c r="I108" s="11">
        <v>857764</v>
      </c>
      <c r="J108" s="11">
        <v>828828</v>
      </c>
      <c r="K108" s="11">
        <v>848694</v>
      </c>
      <c r="L108" s="11">
        <v>841961</v>
      </c>
      <c r="M108" s="11">
        <v>818018</v>
      </c>
      <c r="N108" s="11">
        <v>856574</v>
      </c>
      <c r="O108" s="11">
        <v>838613</v>
      </c>
      <c r="P108" s="11">
        <v>868108</v>
      </c>
      <c r="Q108" s="11">
        <v>10112904</v>
      </c>
      <c r="R108" s="11">
        <v>1221</v>
      </c>
      <c r="S108" s="11">
        <v>1152</v>
      </c>
      <c r="T108" s="12">
        <v>100.2</v>
      </c>
    </row>
    <row r="109" spans="1:20" x14ac:dyDescent="0.3">
      <c r="A109" s="9" t="s">
        <v>120</v>
      </c>
      <c r="B109" s="10">
        <v>6152</v>
      </c>
      <c r="C109" s="9" t="s">
        <v>121</v>
      </c>
      <c r="D109" s="9">
        <v>2</v>
      </c>
      <c r="E109" s="11">
        <v>858712</v>
      </c>
      <c r="F109" s="11">
        <v>774071</v>
      </c>
      <c r="G109" s="11">
        <v>413969</v>
      </c>
      <c r="H109" s="11">
        <v>393380</v>
      </c>
      <c r="I109" s="11">
        <v>851980</v>
      </c>
      <c r="J109" s="11">
        <v>818740</v>
      </c>
      <c r="K109" s="11">
        <v>833658</v>
      </c>
      <c r="L109" s="11">
        <v>828317</v>
      </c>
      <c r="M109" s="11">
        <v>805802</v>
      </c>
      <c r="N109" s="11">
        <v>848534</v>
      </c>
      <c r="O109" s="11">
        <v>829353</v>
      </c>
      <c r="P109" s="11">
        <v>858176</v>
      </c>
      <c r="Q109" s="11">
        <v>9114692</v>
      </c>
      <c r="R109" s="11">
        <v>1221</v>
      </c>
      <c r="S109" s="11">
        <v>1126</v>
      </c>
      <c r="T109" s="12">
        <v>92.4</v>
      </c>
    </row>
    <row r="110" spans="1:20" x14ac:dyDescent="0.3">
      <c r="A110" s="9" t="s">
        <v>120</v>
      </c>
      <c r="B110" s="10">
        <v>7722</v>
      </c>
      <c r="C110" s="9" t="s">
        <v>122</v>
      </c>
      <c r="D110" s="9">
        <v>1</v>
      </c>
      <c r="E110" s="11">
        <v>867864</v>
      </c>
      <c r="F110" s="11">
        <v>779886</v>
      </c>
      <c r="G110" s="11">
        <v>859613</v>
      </c>
      <c r="H110" s="11">
        <v>371218</v>
      </c>
      <c r="I110" s="11">
        <v>460116</v>
      </c>
      <c r="J110" s="11">
        <v>823924</v>
      </c>
      <c r="K110" s="11">
        <v>841518</v>
      </c>
      <c r="L110" s="11">
        <v>840961</v>
      </c>
      <c r="M110" s="11">
        <v>820025</v>
      </c>
      <c r="N110" s="11">
        <v>860590</v>
      </c>
      <c r="O110" s="11">
        <v>848446</v>
      </c>
      <c r="P110" s="11">
        <v>880251</v>
      </c>
      <c r="Q110" s="11">
        <v>9254412</v>
      </c>
      <c r="R110" s="11">
        <v>1270</v>
      </c>
      <c r="S110" s="11">
        <v>1123</v>
      </c>
      <c r="T110" s="12">
        <v>94.1</v>
      </c>
    </row>
    <row r="111" spans="1:20" x14ac:dyDescent="0.3">
      <c r="A111" s="9" t="s">
        <v>120</v>
      </c>
      <c r="B111" s="10">
        <v>7722</v>
      </c>
      <c r="C111" s="9" t="s">
        <v>122</v>
      </c>
      <c r="D111" s="9">
        <v>2</v>
      </c>
      <c r="E111" s="11">
        <v>887146</v>
      </c>
      <c r="F111" s="11">
        <v>812608</v>
      </c>
      <c r="G111" s="11">
        <v>894470</v>
      </c>
      <c r="H111" s="11">
        <v>858071</v>
      </c>
      <c r="I111" s="11">
        <v>873589</v>
      </c>
      <c r="J111" s="11">
        <v>764229</v>
      </c>
      <c r="K111" s="11">
        <v>850487</v>
      </c>
      <c r="L111" s="11">
        <v>798577</v>
      </c>
      <c r="M111" s="11">
        <v>829124</v>
      </c>
      <c r="N111" s="11">
        <v>869800</v>
      </c>
      <c r="O111" s="11">
        <v>121136</v>
      </c>
      <c r="P111" s="11">
        <v>896192</v>
      </c>
      <c r="Q111" s="11">
        <v>9455429</v>
      </c>
      <c r="R111" s="11">
        <v>1270</v>
      </c>
      <c r="S111" s="11">
        <v>1122</v>
      </c>
      <c r="T111" s="12">
        <v>96.2</v>
      </c>
    </row>
    <row r="112" spans="1:20" x14ac:dyDescent="0.3">
      <c r="A112" s="9" t="s">
        <v>123</v>
      </c>
      <c r="B112" s="10" t="s">
        <v>31</v>
      </c>
      <c r="C112" s="9" t="s">
        <v>3</v>
      </c>
      <c r="D112" s="9" t="s">
        <v>3</v>
      </c>
      <c r="E112" s="11">
        <v>3482646</v>
      </c>
      <c r="F112" s="11">
        <v>3151084</v>
      </c>
      <c r="G112" s="11">
        <v>3033888</v>
      </c>
      <c r="H112" s="11">
        <v>2457734</v>
      </c>
      <c r="I112" s="11">
        <v>3043449</v>
      </c>
      <c r="J112" s="11">
        <v>3235721</v>
      </c>
      <c r="K112" s="11">
        <v>3374357</v>
      </c>
      <c r="L112" s="11">
        <v>3309816</v>
      </c>
      <c r="M112" s="11">
        <v>3272969</v>
      </c>
      <c r="N112" s="11">
        <v>3435498</v>
      </c>
      <c r="O112" s="11">
        <v>2637548</v>
      </c>
      <c r="P112" s="11">
        <v>3502727</v>
      </c>
      <c r="Q112" s="11">
        <v>37937437</v>
      </c>
      <c r="R112" s="11">
        <v>4981</v>
      </c>
      <c r="S112" s="11">
        <v>4523</v>
      </c>
      <c r="T112" s="12">
        <v>95.8</v>
      </c>
    </row>
    <row r="113" spans="1:20" x14ac:dyDescent="0.3">
      <c r="A113" s="9" t="s">
        <v>124</v>
      </c>
      <c r="B113" s="10">
        <v>6145</v>
      </c>
      <c r="C113" s="9" t="s">
        <v>125</v>
      </c>
      <c r="D113" s="9">
        <v>1</v>
      </c>
      <c r="E113" s="11">
        <v>909450</v>
      </c>
      <c r="F113" s="11">
        <v>822257</v>
      </c>
      <c r="G113" s="11">
        <v>903410</v>
      </c>
      <c r="H113" s="11">
        <v>872925</v>
      </c>
      <c r="I113" s="11">
        <v>889595</v>
      </c>
      <c r="J113" s="11">
        <v>710156</v>
      </c>
      <c r="K113" s="11">
        <v>879543</v>
      </c>
      <c r="L113" s="11">
        <v>886630</v>
      </c>
      <c r="M113" s="11">
        <v>861730</v>
      </c>
      <c r="N113" s="11">
        <v>416588</v>
      </c>
      <c r="O113" s="11">
        <v>484370</v>
      </c>
      <c r="P113" s="11">
        <v>907153</v>
      </c>
      <c r="Q113" s="11">
        <v>9543807</v>
      </c>
      <c r="R113" s="11">
        <v>1215</v>
      </c>
      <c r="S113" s="11">
        <v>1205</v>
      </c>
      <c r="T113" s="12">
        <v>90.4</v>
      </c>
    </row>
    <row r="114" spans="1:20" x14ac:dyDescent="0.3">
      <c r="A114" s="9" t="s">
        <v>124</v>
      </c>
      <c r="B114" s="10">
        <v>6145</v>
      </c>
      <c r="C114" s="9" t="s">
        <v>125</v>
      </c>
      <c r="D114" s="9">
        <v>2</v>
      </c>
      <c r="E114" s="11">
        <v>893710</v>
      </c>
      <c r="F114" s="11">
        <v>807866</v>
      </c>
      <c r="G114" s="11">
        <v>890021</v>
      </c>
      <c r="H114" s="11">
        <v>639312</v>
      </c>
      <c r="I114" s="11">
        <v>75800</v>
      </c>
      <c r="J114" s="11">
        <v>846197</v>
      </c>
      <c r="K114" s="11">
        <v>869650</v>
      </c>
      <c r="L114" s="11">
        <v>868650</v>
      </c>
      <c r="M114" s="11">
        <v>844100</v>
      </c>
      <c r="N114" s="11">
        <v>866143</v>
      </c>
      <c r="O114" s="11">
        <v>856211</v>
      </c>
      <c r="P114" s="11">
        <v>891259</v>
      </c>
      <c r="Q114" s="11">
        <v>9348919</v>
      </c>
      <c r="R114" s="11">
        <v>1215</v>
      </c>
      <c r="S114" s="11">
        <v>1195</v>
      </c>
      <c r="T114" s="12">
        <v>89.3</v>
      </c>
    </row>
    <row r="115" spans="1:20" x14ac:dyDescent="0.3">
      <c r="A115" s="9" t="s">
        <v>124</v>
      </c>
      <c r="B115" s="10">
        <v>6251</v>
      </c>
      <c r="C115" s="9" t="s">
        <v>126</v>
      </c>
      <c r="D115" s="9">
        <v>1</v>
      </c>
      <c r="E115" s="11">
        <v>991687</v>
      </c>
      <c r="F115" s="11">
        <v>902383</v>
      </c>
      <c r="G115" s="11">
        <v>519639</v>
      </c>
      <c r="H115" s="11">
        <v>257947</v>
      </c>
      <c r="I115" s="11">
        <v>973813</v>
      </c>
      <c r="J115" s="11">
        <v>932450</v>
      </c>
      <c r="K115" s="11">
        <v>957646</v>
      </c>
      <c r="L115" s="11">
        <v>953965</v>
      </c>
      <c r="M115" s="11">
        <v>928102</v>
      </c>
      <c r="N115" s="11">
        <v>978934</v>
      </c>
      <c r="O115" s="11">
        <v>960818</v>
      </c>
      <c r="P115" s="11">
        <v>995599</v>
      </c>
      <c r="Q115" s="11">
        <v>10352983</v>
      </c>
      <c r="R115" s="11">
        <v>1354</v>
      </c>
      <c r="S115" s="11">
        <v>1300</v>
      </c>
      <c r="T115" s="12">
        <v>90.9</v>
      </c>
    </row>
    <row r="116" spans="1:20" x14ac:dyDescent="0.3">
      <c r="A116" s="9" t="s">
        <v>124</v>
      </c>
      <c r="B116" s="10">
        <v>6251</v>
      </c>
      <c r="C116" s="9" t="s">
        <v>126</v>
      </c>
      <c r="D116" s="9">
        <v>2</v>
      </c>
      <c r="E116" s="11">
        <v>989706</v>
      </c>
      <c r="F116" s="11">
        <v>891822</v>
      </c>
      <c r="G116" s="11">
        <v>976480</v>
      </c>
      <c r="H116" s="11">
        <v>923814</v>
      </c>
      <c r="I116" s="11">
        <v>967552</v>
      </c>
      <c r="J116" s="11">
        <v>929893</v>
      </c>
      <c r="K116" s="11">
        <v>954044</v>
      </c>
      <c r="L116" s="11">
        <v>950546</v>
      </c>
      <c r="M116" s="11">
        <v>925513</v>
      </c>
      <c r="N116" s="11">
        <v>974630</v>
      </c>
      <c r="O116" s="11">
        <v>957030</v>
      </c>
      <c r="P116" s="11">
        <v>993131</v>
      </c>
      <c r="Q116" s="11">
        <v>11434161</v>
      </c>
      <c r="R116" s="11">
        <v>1354</v>
      </c>
      <c r="S116" s="11">
        <v>1280</v>
      </c>
      <c r="T116" s="12">
        <v>102</v>
      </c>
    </row>
    <row r="117" spans="1:20" x14ac:dyDescent="0.3">
      <c r="A117" s="9" t="s">
        <v>127</v>
      </c>
      <c r="B117" s="10" t="s">
        <v>31</v>
      </c>
      <c r="C117" s="9" t="s">
        <v>3</v>
      </c>
      <c r="D117" s="9" t="s">
        <v>3</v>
      </c>
      <c r="E117" s="11">
        <v>3784553</v>
      </c>
      <c r="F117" s="11">
        <v>3424328</v>
      </c>
      <c r="G117" s="11">
        <v>3289550</v>
      </c>
      <c r="H117" s="11">
        <v>2693998</v>
      </c>
      <c r="I117" s="11">
        <v>2906760</v>
      </c>
      <c r="J117" s="11">
        <v>3418696</v>
      </c>
      <c r="K117" s="11">
        <v>3660883</v>
      </c>
      <c r="L117" s="11">
        <v>3659791</v>
      </c>
      <c r="M117" s="11">
        <v>3559445</v>
      </c>
      <c r="N117" s="11">
        <v>3236295</v>
      </c>
      <c r="O117" s="11">
        <v>3258429</v>
      </c>
      <c r="P117" s="11">
        <v>3787142</v>
      </c>
      <c r="Q117" s="11">
        <v>40679870</v>
      </c>
      <c r="R117" s="11">
        <v>5139</v>
      </c>
      <c r="S117" s="11">
        <v>4980</v>
      </c>
      <c r="T117" s="12">
        <v>93.2</v>
      </c>
    </row>
    <row r="118" spans="1:20" x14ac:dyDescent="0.3">
      <c r="A118" s="9" t="s">
        <v>128</v>
      </c>
      <c r="B118" s="10">
        <v>3806</v>
      </c>
      <c r="C118" s="9" t="s">
        <v>129</v>
      </c>
      <c r="D118" s="9">
        <v>1</v>
      </c>
      <c r="E118" s="11">
        <v>646592</v>
      </c>
      <c r="F118" s="11">
        <v>582491</v>
      </c>
      <c r="G118" s="11">
        <v>642978</v>
      </c>
      <c r="H118" s="11">
        <v>618514</v>
      </c>
      <c r="I118" s="11">
        <v>639593</v>
      </c>
      <c r="J118" s="11">
        <v>609406</v>
      </c>
      <c r="K118" s="11">
        <v>614618</v>
      </c>
      <c r="L118" s="11">
        <v>616868</v>
      </c>
      <c r="M118" s="11">
        <v>605983</v>
      </c>
      <c r="N118" s="11">
        <v>640380</v>
      </c>
      <c r="O118" s="11">
        <v>623799</v>
      </c>
      <c r="P118" s="11">
        <v>647590</v>
      </c>
      <c r="Q118" s="11">
        <v>7488812</v>
      </c>
      <c r="R118" s="11">
        <v>848</v>
      </c>
      <c r="S118" s="11">
        <v>838</v>
      </c>
      <c r="T118" s="12">
        <v>102</v>
      </c>
    </row>
    <row r="119" spans="1:20" x14ac:dyDescent="0.3">
      <c r="A119" s="9" t="s">
        <v>128</v>
      </c>
      <c r="B119" s="10">
        <v>3806</v>
      </c>
      <c r="C119" s="9" t="s">
        <v>129</v>
      </c>
      <c r="D119" s="9">
        <v>2</v>
      </c>
      <c r="E119" s="11">
        <v>617240</v>
      </c>
      <c r="F119" s="11">
        <v>588718</v>
      </c>
      <c r="G119" s="11">
        <v>649523</v>
      </c>
      <c r="H119" s="11">
        <v>400469</v>
      </c>
      <c r="I119" s="11">
        <v>0</v>
      </c>
      <c r="J119" s="11">
        <v>313144</v>
      </c>
      <c r="K119" s="11">
        <v>617843</v>
      </c>
      <c r="L119" s="11">
        <v>621365</v>
      </c>
      <c r="M119" s="11">
        <v>612382</v>
      </c>
      <c r="N119" s="11">
        <v>644826</v>
      </c>
      <c r="O119" s="11">
        <v>629077</v>
      </c>
      <c r="P119" s="11">
        <v>651270</v>
      </c>
      <c r="Q119" s="11">
        <v>6345857</v>
      </c>
      <c r="R119" s="11">
        <v>848</v>
      </c>
      <c r="S119" s="11">
        <v>838</v>
      </c>
      <c r="T119" s="12">
        <v>86.4</v>
      </c>
    </row>
    <row r="120" spans="1:20" x14ac:dyDescent="0.3">
      <c r="A120" s="9" t="s">
        <v>128</v>
      </c>
      <c r="B120" s="10">
        <v>6168</v>
      </c>
      <c r="C120" s="9" t="s">
        <v>130</v>
      </c>
      <c r="D120" s="9">
        <v>1</v>
      </c>
      <c r="E120" s="11">
        <v>727261</v>
      </c>
      <c r="F120" s="11">
        <v>657342</v>
      </c>
      <c r="G120" s="11">
        <v>724988</v>
      </c>
      <c r="H120" s="11">
        <v>699546</v>
      </c>
      <c r="I120" s="11">
        <v>721580</v>
      </c>
      <c r="J120" s="11">
        <v>695303</v>
      </c>
      <c r="K120" s="11">
        <v>705914</v>
      </c>
      <c r="L120" s="11">
        <v>707016</v>
      </c>
      <c r="M120" s="11">
        <v>625779</v>
      </c>
      <c r="N120" s="11">
        <v>717648</v>
      </c>
      <c r="O120" s="11">
        <v>704064</v>
      </c>
      <c r="P120" s="11">
        <v>725661</v>
      </c>
      <c r="Q120" s="11">
        <v>8412102</v>
      </c>
      <c r="R120" s="11">
        <v>980</v>
      </c>
      <c r="S120" s="11">
        <v>948</v>
      </c>
      <c r="T120" s="12">
        <v>101.3</v>
      </c>
    </row>
    <row r="121" spans="1:20" x14ac:dyDescent="0.3">
      <c r="A121" s="9" t="s">
        <v>128</v>
      </c>
      <c r="B121" s="10">
        <v>6168</v>
      </c>
      <c r="C121" s="9" t="s">
        <v>130</v>
      </c>
      <c r="D121" s="9">
        <v>2</v>
      </c>
      <c r="E121" s="11">
        <v>729669</v>
      </c>
      <c r="F121" s="11">
        <v>658309</v>
      </c>
      <c r="G121" s="11">
        <v>726192</v>
      </c>
      <c r="H121" s="11">
        <v>701646</v>
      </c>
      <c r="I121" s="11">
        <v>723036</v>
      </c>
      <c r="J121" s="11">
        <v>695635</v>
      </c>
      <c r="K121" s="11">
        <v>705257</v>
      </c>
      <c r="L121" s="11">
        <v>707656</v>
      </c>
      <c r="M121" s="11">
        <v>203494</v>
      </c>
      <c r="N121" s="11">
        <v>383892</v>
      </c>
      <c r="O121" s="11">
        <v>705509</v>
      </c>
      <c r="P121" s="11">
        <v>475869</v>
      </c>
      <c r="Q121" s="11">
        <v>7416164</v>
      </c>
      <c r="R121" s="11">
        <v>980</v>
      </c>
      <c r="S121" s="11">
        <v>944</v>
      </c>
      <c r="T121" s="12">
        <v>89.7</v>
      </c>
    </row>
    <row r="122" spans="1:20" x14ac:dyDescent="0.3">
      <c r="A122" s="9" t="s">
        <v>131</v>
      </c>
      <c r="B122" s="10" t="s">
        <v>31</v>
      </c>
      <c r="C122" s="9" t="s">
        <v>3</v>
      </c>
      <c r="D122" s="9" t="s">
        <v>3</v>
      </c>
      <c r="E122" s="11">
        <v>2720762</v>
      </c>
      <c r="F122" s="11">
        <v>2486860</v>
      </c>
      <c r="G122" s="11">
        <v>2743681</v>
      </c>
      <c r="H122" s="11">
        <v>2420175</v>
      </c>
      <c r="I122" s="11">
        <v>2084209</v>
      </c>
      <c r="J122" s="11">
        <v>2313488</v>
      </c>
      <c r="K122" s="11">
        <v>2643632</v>
      </c>
      <c r="L122" s="11">
        <v>2652905</v>
      </c>
      <c r="M122" s="11">
        <v>2047638</v>
      </c>
      <c r="N122" s="11">
        <v>2386746</v>
      </c>
      <c r="O122" s="11">
        <v>2662449</v>
      </c>
      <c r="P122" s="11">
        <v>2500390</v>
      </c>
      <c r="Q122" s="11">
        <v>29662935</v>
      </c>
      <c r="R122" s="11">
        <v>3654</v>
      </c>
      <c r="S122" s="11">
        <v>3568</v>
      </c>
      <c r="T122" s="12">
        <v>94.9</v>
      </c>
    </row>
    <row r="123" spans="1:20" x14ac:dyDescent="0.3">
      <c r="A123" s="9" t="s">
        <v>132</v>
      </c>
      <c r="B123" s="10">
        <v>371</v>
      </c>
      <c r="C123" s="9" t="s">
        <v>133</v>
      </c>
      <c r="D123" s="9">
        <v>2</v>
      </c>
      <c r="E123" s="11">
        <v>831225</v>
      </c>
      <c r="F123" s="11">
        <v>774540</v>
      </c>
      <c r="G123" s="11">
        <v>837247</v>
      </c>
      <c r="H123" s="11">
        <v>689238</v>
      </c>
      <c r="I123" s="11">
        <v>93606</v>
      </c>
      <c r="J123" s="11">
        <v>261565</v>
      </c>
      <c r="K123" s="11">
        <v>830721</v>
      </c>
      <c r="L123" s="11">
        <v>839836</v>
      </c>
      <c r="M123" s="11">
        <v>820063</v>
      </c>
      <c r="N123" s="11">
        <v>825759</v>
      </c>
      <c r="O123" s="11">
        <v>814786</v>
      </c>
      <c r="P123" s="11">
        <v>816432</v>
      </c>
      <c r="Q123" s="11">
        <v>8435018</v>
      </c>
      <c r="R123" s="11">
        <v>1200</v>
      </c>
      <c r="S123" s="11">
        <v>1151</v>
      </c>
      <c r="T123" s="12">
        <v>83.7</v>
      </c>
    </row>
    <row r="124" spans="1:20" x14ac:dyDescent="0.3">
      <c r="A124" s="9" t="s">
        <v>134</v>
      </c>
      <c r="B124" s="10" t="s">
        <v>31</v>
      </c>
      <c r="C124" s="9" t="s">
        <v>3</v>
      </c>
      <c r="D124" s="9" t="s">
        <v>3</v>
      </c>
      <c r="E124" s="11">
        <v>831225</v>
      </c>
      <c r="F124" s="11">
        <v>774540</v>
      </c>
      <c r="G124" s="11">
        <v>837247</v>
      </c>
      <c r="H124" s="11">
        <v>689238</v>
      </c>
      <c r="I124" s="11">
        <v>93606</v>
      </c>
      <c r="J124" s="11">
        <v>261565</v>
      </c>
      <c r="K124" s="11">
        <v>830721</v>
      </c>
      <c r="L124" s="11">
        <v>839836</v>
      </c>
      <c r="M124" s="11">
        <v>820063</v>
      </c>
      <c r="N124" s="11">
        <v>825759</v>
      </c>
      <c r="O124" s="11">
        <v>814786</v>
      </c>
      <c r="P124" s="11">
        <v>816432</v>
      </c>
      <c r="Q124" s="11">
        <v>8435018</v>
      </c>
      <c r="R124" s="11">
        <v>1200</v>
      </c>
      <c r="S124" s="11">
        <v>1151</v>
      </c>
      <c r="T124" s="12">
        <v>83.7</v>
      </c>
    </row>
    <row r="125" spans="1:20" x14ac:dyDescent="0.3">
      <c r="A125" s="9" t="s">
        <v>135</v>
      </c>
      <c r="B125" s="10">
        <v>4046</v>
      </c>
      <c r="C125" s="9" t="s">
        <v>136</v>
      </c>
      <c r="D125" s="9">
        <v>1</v>
      </c>
      <c r="E125" s="11">
        <v>445392</v>
      </c>
      <c r="F125" s="11">
        <v>402503</v>
      </c>
      <c r="G125" s="11">
        <v>445244</v>
      </c>
      <c r="H125" s="11">
        <v>429541</v>
      </c>
      <c r="I125" s="11">
        <v>445698</v>
      </c>
      <c r="J125" s="11">
        <v>426019</v>
      </c>
      <c r="K125" s="11">
        <v>439259</v>
      </c>
      <c r="L125" s="11">
        <v>436399</v>
      </c>
      <c r="M125" s="11">
        <v>417545</v>
      </c>
      <c r="N125" s="11">
        <v>73686</v>
      </c>
      <c r="O125" s="11">
        <v>408105</v>
      </c>
      <c r="P125" s="11">
        <v>445763</v>
      </c>
      <c r="Q125" s="11">
        <v>4815154</v>
      </c>
      <c r="R125" s="11">
        <v>643</v>
      </c>
      <c r="S125" s="11">
        <v>590</v>
      </c>
      <c r="T125" s="12">
        <v>93.2</v>
      </c>
    </row>
    <row r="126" spans="1:20" x14ac:dyDescent="0.3">
      <c r="A126" s="9" t="s">
        <v>135</v>
      </c>
      <c r="B126" s="10">
        <v>4046</v>
      </c>
      <c r="C126" s="9" t="s">
        <v>136</v>
      </c>
      <c r="D126" s="9">
        <v>2</v>
      </c>
      <c r="E126" s="11">
        <v>450746</v>
      </c>
      <c r="F126" s="11">
        <v>398122</v>
      </c>
      <c r="G126" s="11">
        <v>124577</v>
      </c>
      <c r="H126" s="11">
        <v>357640</v>
      </c>
      <c r="I126" s="11">
        <v>451445</v>
      </c>
      <c r="J126" s="11">
        <v>431756</v>
      </c>
      <c r="K126" s="11">
        <v>444706</v>
      </c>
      <c r="L126" s="11">
        <v>441941</v>
      </c>
      <c r="M126" s="11">
        <v>429675</v>
      </c>
      <c r="N126" s="11">
        <v>447991</v>
      </c>
      <c r="O126" s="11">
        <v>437309</v>
      </c>
      <c r="P126" s="11">
        <v>451705</v>
      </c>
      <c r="Q126" s="11">
        <v>4867613</v>
      </c>
      <c r="R126" s="11">
        <v>643</v>
      </c>
      <c r="S126" s="11">
        <v>597</v>
      </c>
      <c r="T126" s="12">
        <v>93.1</v>
      </c>
    </row>
    <row r="127" spans="1:20" x14ac:dyDescent="0.3">
      <c r="A127" s="9" t="s">
        <v>137</v>
      </c>
      <c r="B127" s="10" t="s">
        <v>31</v>
      </c>
      <c r="C127" s="9" t="s">
        <v>3</v>
      </c>
      <c r="D127" s="9" t="s">
        <v>3</v>
      </c>
      <c r="E127" s="11">
        <v>896138</v>
      </c>
      <c r="F127" s="11">
        <v>800625</v>
      </c>
      <c r="G127" s="11">
        <v>569821</v>
      </c>
      <c r="H127" s="11">
        <v>787181</v>
      </c>
      <c r="I127" s="11">
        <v>897143</v>
      </c>
      <c r="J127" s="11">
        <v>857775</v>
      </c>
      <c r="K127" s="11">
        <v>883965</v>
      </c>
      <c r="L127" s="11">
        <v>878340</v>
      </c>
      <c r="M127" s="11">
        <v>847220</v>
      </c>
      <c r="N127" s="11">
        <v>521677</v>
      </c>
      <c r="O127" s="11">
        <v>845414</v>
      </c>
      <c r="P127" s="11">
        <v>897468</v>
      </c>
      <c r="Q127" s="11">
        <v>9682767</v>
      </c>
      <c r="R127" s="11">
        <v>1286</v>
      </c>
      <c r="S127" s="11">
        <v>1187</v>
      </c>
      <c r="T127" s="12">
        <v>93.2</v>
      </c>
    </row>
    <row r="128" spans="1:20" x14ac:dyDescent="0.3">
      <c r="A128" s="9" t="s">
        <v>138</v>
      </c>
      <c r="B128" s="10" t="s">
        <v>31</v>
      </c>
      <c r="C128" s="9" t="s">
        <v>3</v>
      </c>
      <c r="D128" s="9" t="s">
        <v>3</v>
      </c>
      <c r="E128" s="11">
        <v>70870080</v>
      </c>
      <c r="F128" s="11">
        <v>60806857</v>
      </c>
      <c r="G128" s="11">
        <v>62820443</v>
      </c>
      <c r="H128" s="11">
        <v>56662458</v>
      </c>
      <c r="I128" s="11">
        <v>61472883</v>
      </c>
      <c r="J128" s="11">
        <v>64965076</v>
      </c>
      <c r="K128" s="11">
        <v>69887588</v>
      </c>
      <c r="L128" s="11">
        <v>69744023</v>
      </c>
      <c r="M128" s="11">
        <v>65559710</v>
      </c>
      <c r="N128" s="11">
        <v>61402632</v>
      </c>
      <c r="O128" s="11">
        <v>62257644</v>
      </c>
      <c r="P128" s="11">
        <v>68897757</v>
      </c>
      <c r="Q128" s="11">
        <v>775347151</v>
      </c>
      <c r="R128" s="11">
        <v>100549</v>
      </c>
      <c r="S128" s="11">
        <v>95746</v>
      </c>
      <c r="T128" s="12">
        <v>92.4</v>
      </c>
    </row>
  </sheetData>
  <mergeCells count="3">
    <mergeCell ref="A5:D5"/>
    <mergeCell ref="E5:Q5"/>
    <mergeCell ref="R5:S5"/>
  </mergeCells>
  <pageMargins left="0.75" right="0.75" top="1" bottom="1" header="0.5" footer="0.5"/>
  <pageSetup fitToHeight="1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3 Generation</vt:lpstr>
      <vt:lpstr>'2023 Generation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ssar, Christopher</dc:creator>
  <cp:lastModifiedBy>Cassar, Christopher</cp:lastModifiedBy>
  <dcterms:created xsi:type="dcterms:W3CDTF">2024-02-26T17:19:53Z</dcterms:created>
  <dcterms:modified xsi:type="dcterms:W3CDTF">2024-02-26T17:20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AF32136-A984-4344-B21F-ACB3108A3B4F}</vt:lpwstr>
  </property>
</Properties>
</file>